:rowOff>
    </xdr:from>
    <xdr:to>
      <xdr:col>27</xdr:col>
      <xdr:colOff>4940</xdr:colOff>
      <xdr:row>36</xdr:row>
      <xdr:rowOff>16654</xdr:rowOff>
    </xdr:to>
    <xdr:graphicFrame macro="">
      <xdr:nvGraphicFramePr>
        <xdr:cNvPr id="3" name="Diagram 15">
          <a:extLst>
            <a:ext uri="{FF2B5EF4-FFF2-40B4-BE49-F238E27FC236}">
              <a16:creationId xmlns:a16="http://schemas.microsoft.com/office/drawing/2014/main" id="{939F4509-3AE1-4BEF-A67C-D30C9F90881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0</xdr:col>
      <xdr:colOff>420077</xdr:colOff>
      <xdr:row>36</xdr:row>
      <xdr:rowOff>2093</xdr:rowOff>
    </xdr:from>
    <xdr:to>
      <xdr:col>20</xdr:col>
      <xdr:colOff>27214</xdr:colOff>
      <xdr:row>62</xdr:row>
      <xdr:rowOff>4094</xdr:rowOff>
    </xdr:to>
    <xdr:graphicFrame macro="">
      <xdr:nvGraphicFramePr>
        <xdr:cNvPr id="4" name="Diagram 13">
          <a:extLst>
            <a:ext uri="{FF2B5EF4-FFF2-40B4-BE49-F238E27FC236}">
              <a16:creationId xmlns:a16="http://schemas.microsoft.com/office/drawing/2014/main" id="{474B95F9-72C0-4891-9DA8-C70C6DBD566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8</xdr:col>
      <xdr:colOff>18143</xdr:colOff>
      <xdr:row>35</xdr:row>
      <xdr:rowOff>150726</xdr:rowOff>
    </xdr:from>
    <xdr:to>
      <xdr:col>26</xdr:col>
      <xdr:colOff>407607</xdr:colOff>
      <xdr:row>61</xdr:row>
      <xdr:rowOff>152726</xdr:rowOff>
    </xdr:to>
    <xdr:graphicFrame macro="">
      <xdr:nvGraphicFramePr>
        <xdr:cNvPr id="5" name="Diagram 15">
          <a:extLst>
            <a:ext uri="{FF2B5EF4-FFF2-40B4-BE49-F238E27FC236}">
              <a16:creationId xmlns:a16="http://schemas.microsoft.com/office/drawing/2014/main" id="{CA46B6A9-2B5F-4E3D-AA72-CE656082103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8</xdr:col>
      <xdr:colOff>843242</xdr:colOff>
      <xdr:row>9</xdr:row>
      <xdr:rowOff>90208</xdr:rowOff>
    </xdr:from>
    <xdr:to>
      <xdr:col>16</xdr:col>
      <xdr:colOff>138392</xdr:colOff>
      <xdr:row>26</xdr:row>
      <xdr:rowOff>4484</xdr:rowOff>
    </xdr:to>
    <xdr:graphicFrame macro="">
      <xdr:nvGraphicFramePr>
        <xdr:cNvPr id="4" name="Diagram 3">
          <a:extLst>
            <a:ext uri="{FF2B5EF4-FFF2-40B4-BE49-F238E27FC236}">
              <a16:creationId xmlns:a16="http://schemas.microsoft.com/office/drawing/2014/main" id="{DDB7D413-DF42-4AE1-A1F7-B2B15DF1E2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798979</xdr:colOff>
      <xdr:row>27</xdr:row>
      <xdr:rowOff>36979</xdr:rowOff>
    </xdr:from>
    <xdr:to>
      <xdr:col>16</xdr:col>
      <xdr:colOff>136711</xdr:colOff>
      <xdr:row>44</xdr:row>
      <xdr:rowOff>27454</xdr:rowOff>
    </xdr:to>
    <xdr:graphicFrame macro="">
      <xdr:nvGraphicFramePr>
        <xdr:cNvPr id="5" name="Diagram 4">
          <a:extLst>
            <a:ext uri="{FF2B5EF4-FFF2-40B4-BE49-F238E27FC236}">
              <a16:creationId xmlns:a16="http://schemas.microsoft.com/office/drawing/2014/main" id="{1F58B3EB-CFC8-477A-A9F7-630E6C472D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5762</cdr:x>
      <cdr:y>0.00295</cdr:y>
    </cdr:from>
    <cdr:to>
      <cdr:x>0.10409</cdr:x>
      <cdr:y>0.0648</cdr:y>
    </cdr:to>
    <cdr:sp macro="" textlink="">
      <cdr:nvSpPr>
        <cdr:cNvPr id="2" name="Szövegdoboz 1">
          <a:extLst xmlns:a="http://schemas.openxmlformats.org/drawingml/2006/main">
            <a:ext uri="{FF2B5EF4-FFF2-40B4-BE49-F238E27FC236}">
              <a16:creationId xmlns:a16="http://schemas.microsoft.com/office/drawing/2014/main" id="{EE0205EC-0F87-453F-983E-F8988246450A}"/>
            </a:ext>
          </a:extLst>
        </cdr:cNvPr>
        <cdr:cNvSpPr txBox="1"/>
      </cdr:nvSpPr>
      <cdr:spPr>
        <a:xfrm xmlns:a="http://schemas.openxmlformats.org/drawingml/2006/main">
          <a:off x="295275" y="9525"/>
          <a:ext cx="238125" cy="200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a:t>
          </a:r>
          <a:endParaRPr lang="en-GB" sz="1000"/>
        </a:p>
      </cdr:txBody>
    </cdr:sp>
  </cdr:relSizeAnchor>
  <cdr:relSizeAnchor xmlns:cdr="http://schemas.openxmlformats.org/drawingml/2006/chartDrawing">
    <cdr:from>
      <cdr:x>0.88538</cdr:x>
      <cdr:y>0</cdr:y>
    </cdr:from>
    <cdr:to>
      <cdr:x>0.93185</cdr:x>
      <cdr:y>0.06186</cdr:y>
    </cdr:to>
    <cdr:sp macro="" textlink="">
      <cdr:nvSpPr>
        <cdr:cNvPr id="3" name="Szövegdoboz 1">
          <a:extLst xmlns:a="http://schemas.openxmlformats.org/drawingml/2006/main">
            <a:ext uri="{FF2B5EF4-FFF2-40B4-BE49-F238E27FC236}">
              <a16:creationId xmlns:a16="http://schemas.microsoft.com/office/drawing/2014/main" id="{F6A586E5-155A-42E9-9D44-4A7CA57A9913}"/>
            </a:ext>
          </a:extLst>
        </cdr:cNvPr>
        <cdr:cNvSpPr txBox="1"/>
      </cdr:nvSpPr>
      <cdr:spPr>
        <a:xfrm xmlns:a="http://schemas.openxmlformats.org/drawingml/2006/main">
          <a:off x="4537075" y="0"/>
          <a:ext cx="238125" cy="2000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a:t>
          </a:r>
          <a:endParaRPr lang="en-GB" sz="1000"/>
        </a:p>
      </cdr:txBody>
    </cdr:sp>
  </cdr:relSizeAnchor>
</c:userShapes>
</file>

<file path=xl/drawings/drawing24.xml><?xml version="1.0" encoding="utf-8"?>
<c:userShapes xmlns:c="http://schemas.openxmlformats.org/drawingml/2006/chart">
  <cdr:relSizeAnchor xmlns:cdr="http://schemas.openxmlformats.org/drawingml/2006/chartDrawing">
    <cdr:from>
      <cdr:x>0.05762</cdr:x>
      <cdr:y>0.00295</cdr:y>
    </cdr:from>
    <cdr:to>
      <cdr:x>0.10409</cdr:x>
      <cdr:y>0.0648</cdr:y>
    </cdr:to>
    <cdr:sp macro="" textlink="">
      <cdr:nvSpPr>
        <cdr:cNvPr id="2" name="Szövegdoboz 1">
          <a:extLst xmlns:a="http://schemas.openxmlformats.org/drawingml/2006/main">
            <a:ext uri="{FF2B5EF4-FFF2-40B4-BE49-F238E27FC236}">
              <a16:creationId xmlns:a16="http://schemas.microsoft.com/office/drawing/2014/main" id="{EE0205EC-0F87-453F-983E-F8988246450A}"/>
            </a:ext>
          </a:extLst>
        </cdr:cNvPr>
        <cdr:cNvSpPr txBox="1"/>
      </cdr:nvSpPr>
      <cdr:spPr>
        <a:xfrm xmlns:a="http://schemas.openxmlformats.org/drawingml/2006/main">
          <a:off x="295275" y="9525"/>
          <a:ext cx="238125" cy="200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a:t>
          </a:r>
          <a:endParaRPr lang="en-GB" sz="1000"/>
        </a:p>
      </cdr:txBody>
    </cdr:sp>
  </cdr:relSizeAnchor>
  <cdr:relSizeAnchor xmlns:cdr="http://schemas.openxmlformats.org/drawingml/2006/chartDrawing">
    <cdr:from>
      <cdr:x>0.88538</cdr:x>
      <cdr:y>0</cdr:y>
    </cdr:from>
    <cdr:to>
      <cdr:x>0.93185</cdr:x>
      <cdr:y>0.06186</cdr:y>
    </cdr:to>
    <cdr:sp macro="" textlink="">
      <cdr:nvSpPr>
        <cdr:cNvPr id="3" name="Szövegdoboz 1">
          <a:extLst xmlns:a="http://schemas.openxmlformats.org/drawingml/2006/main">
            <a:ext uri="{FF2B5EF4-FFF2-40B4-BE49-F238E27FC236}">
              <a16:creationId xmlns:a16="http://schemas.microsoft.com/office/drawing/2014/main" id="{F6A586E5-155A-42E9-9D44-4A7CA57A9913}"/>
            </a:ext>
          </a:extLst>
        </cdr:cNvPr>
        <cdr:cNvSpPr txBox="1"/>
      </cdr:nvSpPr>
      <cdr:spPr>
        <a:xfrm xmlns:a="http://schemas.openxmlformats.org/drawingml/2006/main">
          <a:off x="4537075" y="0"/>
          <a:ext cx="238125" cy="2000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a:t>
          </a:r>
          <a:endParaRPr lang="en-GB" sz="1000"/>
        </a:p>
      </cdr:txBody>
    </cdr:sp>
  </cdr:relSizeAnchor>
</c:userShapes>
</file>

<file path=xl/drawings/drawing25.xml><?xml version="1.0" encoding="utf-8"?>
<xdr:wsDr xmlns:xdr="http://schemas.openxmlformats.org/drawingml/2006/spreadsheetDrawing" xmlns:a="http://schemas.openxmlformats.org/drawingml/2006/main">
  <xdr:twoCellAnchor>
    <xdr:from>
      <xdr:col>7</xdr:col>
      <xdr:colOff>1190625</xdr:colOff>
      <xdr:row>7</xdr:row>
      <xdr:rowOff>90488</xdr:rowOff>
    </xdr:from>
    <xdr:to>
      <xdr:col>11</xdr:col>
      <xdr:colOff>942975</xdr:colOff>
      <xdr:row>20</xdr:row>
      <xdr:rowOff>85726</xdr:rowOff>
    </xdr:to>
    <xdr:graphicFrame macro="">
      <xdr:nvGraphicFramePr>
        <xdr:cNvPr id="2" name="Diagram 1">
          <a:extLst>
            <a:ext uri="{FF2B5EF4-FFF2-40B4-BE49-F238E27FC236}">
              <a16:creationId xmlns:a16="http://schemas.microsoft.com/office/drawing/2014/main" id="{0BF77260-F1D0-433B-94E6-6ADE51C202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190625</xdr:colOff>
      <xdr:row>21</xdr:row>
      <xdr:rowOff>114300</xdr:rowOff>
    </xdr:from>
    <xdr:to>
      <xdr:col>11</xdr:col>
      <xdr:colOff>942975</xdr:colOff>
      <xdr:row>34</xdr:row>
      <xdr:rowOff>109538</xdr:rowOff>
    </xdr:to>
    <xdr:graphicFrame macro="">
      <xdr:nvGraphicFramePr>
        <xdr:cNvPr id="4" name="Diagram 3">
          <a:extLst>
            <a:ext uri="{FF2B5EF4-FFF2-40B4-BE49-F238E27FC236}">
              <a16:creationId xmlns:a16="http://schemas.microsoft.com/office/drawing/2014/main" id="{F20EB87C-C1FF-47AD-BFAD-A8762806D5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05092</cdr:x>
      <cdr:y>0</cdr:y>
    </cdr:from>
    <cdr:to>
      <cdr:x>0.09165</cdr:x>
      <cdr:y>0.07434</cdr:y>
    </cdr:to>
    <cdr:sp macro="" textlink="">
      <cdr:nvSpPr>
        <cdr:cNvPr id="3" name="Szövegdoboz 2">
          <a:extLst xmlns:a="http://schemas.openxmlformats.org/drawingml/2006/main">
            <a:ext uri="{FF2B5EF4-FFF2-40B4-BE49-F238E27FC236}">
              <a16:creationId xmlns:a16="http://schemas.microsoft.com/office/drawing/2014/main" id="{2EF3978D-336F-49ED-AE08-E392E3203435}"/>
            </a:ext>
          </a:extLst>
        </cdr:cNvPr>
        <cdr:cNvSpPr txBox="1"/>
      </cdr:nvSpPr>
      <cdr:spPr>
        <a:xfrm xmlns:a="http://schemas.openxmlformats.org/drawingml/2006/main">
          <a:off x="238125" y="0"/>
          <a:ext cx="190500" cy="200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a:t>
          </a:r>
          <a:endParaRPr lang="en-GB" sz="1100"/>
        </a:p>
      </cdr:txBody>
    </cdr:sp>
  </cdr:relSizeAnchor>
  <cdr:relSizeAnchor xmlns:cdr="http://schemas.openxmlformats.org/drawingml/2006/chartDrawing">
    <cdr:from>
      <cdr:x>0.87782</cdr:x>
      <cdr:y>0</cdr:y>
    </cdr:from>
    <cdr:to>
      <cdr:x>0.91855</cdr:x>
      <cdr:y>0.07434</cdr:y>
    </cdr:to>
    <cdr:sp macro="" textlink="">
      <cdr:nvSpPr>
        <cdr:cNvPr id="4" name="Szövegdoboz 1">
          <a:extLst xmlns:a="http://schemas.openxmlformats.org/drawingml/2006/main">
            <a:ext uri="{FF2B5EF4-FFF2-40B4-BE49-F238E27FC236}">
              <a16:creationId xmlns:a16="http://schemas.microsoft.com/office/drawing/2014/main" id="{494806FA-A27F-4CC3-B3E9-9F13ACC173C1}"/>
            </a:ext>
          </a:extLst>
        </cdr:cNvPr>
        <cdr:cNvSpPr txBox="1"/>
      </cdr:nvSpPr>
      <cdr:spPr>
        <a:xfrm xmlns:a="http://schemas.openxmlformats.org/drawingml/2006/main">
          <a:off x="3946525" y="0"/>
          <a:ext cx="183114" cy="1837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a:t>
          </a:r>
          <a:endParaRPr lang="en-GB" sz="1100"/>
        </a:p>
      </cdr:txBody>
    </cdr:sp>
  </cdr:relSizeAnchor>
</c:userShapes>
</file>

<file path=xl/drawings/drawing27.xml><?xml version="1.0" encoding="utf-8"?>
<c:userShapes xmlns:c="http://schemas.openxmlformats.org/drawingml/2006/chart">
  <cdr:relSizeAnchor xmlns:cdr="http://schemas.openxmlformats.org/drawingml/2006/chartDrawing">
    <cdr:from>
      <cdr:x>0.05092</cdr:x>
      <cdr:y>0</cdr:y>
    </cdr:from>
    <cdr:to>
      <cdr:x>0.09165</cdr:x>
      <cdr:y>0.07434</cdr:y>
    </cdr:to>
    <cdr:sp macro="" textlink="">
      <cdr:nvSpPr>
        <cdr:cNvPr id="3" name="Szövegdoboz 2">
          <a:extLst xmlns:a="http://schemas.openxmlformats.org/drawingml/2006/main">
            <a:ext uri="{FF2B5EF4-FFF2-40B4-BE49-F238E27FC236}">
              <a16:creationId xmlns:a16="http://schemas.microsoft.com/office/drawing/2014/main" id="{2EF3978D-336F-49ED-AE08-E392E3203435}"/>
            </a:ext>
          </a:extLst>
        </cdr:cNvPr>
        <cdr:cNvSpPr txBox="1"/>
      </cdr:nvSpPr>
      <cdr:spPr>
        <a:xfrm xmlns:a="http://schemas.openxmlformats.org/drawingml/2006/main">
          <a:off x="238125" y="0"/>
          <a:ext cx="190500" cy="200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a:t>
          </a:r>
          <a:endParaRPr lang="en-GB" sz="1100"/>
        </a:p>
      </cdr:txBody>
    </cdr:sp>
  </cdr:relSizeAnchor>
  <cdr:relSizeAnchor xmlns:cdr="http://schemas.openxmlformats.org/drawingml/2006/chartDrawing">
    <cdr:from>
      <cdr:x>0.87782</cdr:x>
      <cdr:y>0</cdr:y>
    </cdr:from>
    <cdr:to>
      <cdr:x>0.91855</cdr:x>
      <cdr:y>0.07434</cdr:y>
    </cdr:to>
    <cdr:sp macro="" textlink="">
      <cdr:nvSpPr>
        <cdr:cNvPr id="4" name="Szövegdoboz 1">
          <a:extLst xmlns:a="http://schemas.openxmlformats.org/drawingml/2006/main">
            <a:ext uri="{FF2B5EF4-FFF2-40B4-BE49-F238E27FC236}">
              <a16:creationId xmlns:a16="http://schemas.microsoft.com/office/drawing/2014/main" id="{494806FA-A27F-4CC3-B3E9-9F13ACC173C1}"/>
            </a:ext>
          </a:extLst>
        </cdr:cNvPr>
        <cdr:cNvSpPr txBox="1"/>
      </cdr:nvSpPr>
      <cdr:spPr>
        <a:xfrm xmlns:a="http://schemas.openxmlformats.org/drawingml/2006/main">
          <a:off x="3946525" y="0"/>
          <a:ext cx="183114" cy="1837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a:t>
          </a:r>
          <a:endParaRPr lang="en-GB" sz="1100"/>
        </a:p>
      </cdr:txBody>
    </cdr:sp>
  </cdr:relSizeAnchor>
</c:userShapes>
</file>

<file path=xl/drawings/drawing28.xml><?xml version="1.0" encoding="utf-8"?>
<xdr:wsDr xmlns:xdr="http://schemas.openxmlformats.org/drawingml/2006/spreadsheetDrawing" xmlns:a="http://schemas.openxmlformats.org/drawingml/2006/main">
  <xdr:twoCellAnchor>
    <xdr:from>
      <xdr:col>5</xdr:col>
      <xdr:colOff>9526</xdr:colOff>
      <xdr:row>10</xdr:row>
      <xdr:rowOff>23811</xdr:rowOff>
    </xdr:from>
    <xdr:to>
      <xdr:col>10</xdr:col>
      <xdr:colOff>142876</xdr:colOff>
      <xdr:row>24</xdr:row>
      <xdr:rowOff>95250</xdr:rowOff>
    </xdr:to>
    <xdr:graphicFrame macro="">
      <xdr:nvGraphicFramePr>
        <xdr:cNvPr id="2" name="Diagram 1">
          <a:extLst>
            <a:ext uri="{FF2B5EF4-FFF2-40B4-BE49-F238E27FC236}">
              <a16:creationId xmlns:a16="http://schemas.microsoft.com/office/drawing/2014/main" id="{9C21E5AC-892A-4272-A7BC-6344A5D114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9050</xdr:colOff>
      <xdr:row>25</xdr:row>
      <xdr:rowOff>38100</xdr:rowOff>
    </xdr:from>
    <xdr:to>
      <xdr:col>10</xdr:col>
      <xdr:colOff>152400</xdr:colOff>
      <xdr:row>39</xdr:row>
      <xdr:rowOff>109539</xdr:rowOff>
    </xdr:to>
    <xdr:graphicFrame macro="">
      <xdr:nvGraphicFramePr>
        <xdr:cNvPr id="4" name="Diagram 3">
          <a:extLst>
            <a:ext uri="{FF2B5EF4-FFF2-40B4-BE49-F238E27FC236}">
              <a16:creationId xmlns:a16="http://schemas.microsoft.com/office/drawing/2014/main" id="{6CD85692-B3E0-44EC-BEFE-CF6B236B68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4</xdr:col>
      <xdr:colOff>566738</xdr:colOff>
      <xdr:row>10</xdr:row>
      <xdr:rowOff>33336</xdr:rowOff>
    </xdr:from>
    <xdr:to>
      <xdr:col>8</xdr:col>
      <xdr:colOff>400051</xdr:colOff>
      <xdr:row>25</xdr:row>
      <xdr:rowOff>19049</xdr:rowOff>
    </xdr:to>
    <xdr:graphicFrame macro="">
      <xdr:nvGraphicFramePr>
        <xdr:cNvPr id="2" name="Diagram 1">
          <a:extLst>
            <a:ext uri="{FF2B5EF4-FFF2-40B4-BE49-F238E27FC236}">
              <a16:creationId xmlns:a16="http://schemas.microsoft.com/office/drawing/2014/main" id="{86E7DB75-CBE1-41E6-9E05-4BA7A4659A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90550</xdr:colOff>
      <xdr:row>26</xdr:row>
      <xdr:rowOff>9525</xdr:rowOff>
    </xdr:from>
    <xdr:to>
      <xdr:col>8</xdr:col>
      <xdr:colOff>423863</xdr:colOff>
      <xdr:row>40</xdr:row>
      <xdr:rowOff>185738</xdr:rowOff>
    </xdr:to>
    <xdr:graphicFrame macro="">
      <xdr:nvGraphicFramePr>
        <xdr:cNvPr id="4" name="Diagram 3">
          <a:extLst>
            <a:ext uri="{FF2B5EF4-FFF2-40B4-BE49-F238E27FC236}">
              <a16:creationId xmlns:a16="http://schemas.microsoft.com/office/drawing/2014/main" id="{D12540C5-A651-43D6-8479-027C0E74D6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6239</cdr:x>
      <cdr:y>0.00838</cdr:y>
    </cdr:from>
    <cdr:to>
      <cdr:x>0.99643</cdr:x>
      <cdr:y>0.05457</cdr:y>
    </cdr:to>
    <cdr:sp macro="" textlink="">
      <cdr:nvSpPr>
        <cdr:cNvPr id="3" name="Szövegdoboz 1">
          <a:extLst xmlns:a="http://schemas.openxmlformats.org/drawingml/2006/main">
            <a:ext uri="{FF2B5EF4-FFF2-40B4-BE49-F238E27FC236}">
              <a16:creationId xmlns:a16="http://schemas.microsoft.com/office/drawing/2014/main" id="{28E3913A-63A6-4077-B064-B42336280213}"/>
            </a:ext>
          </a:extLst>
        </cdr:cNvPr>
        <cdr:cNvSpPr txBox="1"/>
      </cdr:nvSpPr>
      <cdr:spPr>
        <a:xfrm xmlns:a="http://schemas.openxmlformats.org/drawingml/2006/main">
          <a:off x="8020984" y="50800"/>
          <a:ext cx="1246654" cy="2801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400"/>
            <a:t>point</a:t>
          </a:r>
        </a:p>
      </cdr:txBody>
    </cdr:sp>
  </cdr:relSizeAnchor>
</c:userShapes>
</file>

<file path=xl/drawings/drawing30.xml><?xml version="1.0" encoding="utf-8"?>
<xdr:wsDr xmlns:xdr="http://schemas.openxmlformats.org/drawingml/2006/spreadsheetDrawing" xmlns:a="http://schemas.openxmlformats.org/drawingml/2006/main">
  <xdr:twoCellAnchor>
    <xdr:from>
      <xdr:col>7</xdr:col>
      <xdr:colOff>47626</xdr:colOff>
      <xdr:row>10</xdr:row>
      <xdr:rowOff>42860</xdr:rowOff>
    </xdr:from>
    <xdr:to>
      <xdr:col>12</xdr:col>
      <xdr:colOff>247650</xdr:colOff>
      <xdr:row>23</xdr:row>
      <xdr:rowOff>104775</xdr:rowOff>
    </xdr:to>
    <xdr:graphicFrame macro="">
      <xdr:nvGraphicFramePr>
        <xdr:cNvPr id="2" name="Diagram 1">
          <a:extLst>
            <a:ext uri="{FF2B5EF4-FFF2-40B4-BE49-F238E27FC236}">
              <a16:creationId xmlns:a16="http://schemas.microsoft.com/office/drawing/2014/main" id="{FAEC789C-3B10-458C-8B53-F3A2793DA7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7150</xdr:colOff>
      <xdr:row>24</xdr:row>
      <xdr:rowOff>0</xdr:rowOff>
    </xdr:from>
    <xdr:to>
      <xdr:col>12</xdr:col>
      <xdr:colOff>257174</xdr:colOff>
      <xdr:row>42</xdr:row>
      <xdr:rowOff>157165</xdr:rowOff>
    </xdr:to>
    <xdr:graphicFrame macro="">
      <xdr:nvGraphicFramePr>
        <xdr:cNvPr id="5" name="Diagram 4">
          <a:extLst>
            <a:ext uri="{FF2B5EF4-FFF2-40B4-BE49-F238E27FC236}">
              <a16:creationId xmlns:a16="http://schemas.microsoft.com/office/drawing/2014/main" id="{DE83E5C5-79F2-4550-952A-5B457063A5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c:userShapes xmlns:c="http://schemas.openxmlformats.org/drawingml/2006/chart">
  <cdr:relSizeAnchor xmlns:cdr="http://schemas.openxmlformats.org/drawingml/2006/chartDrawing">
    <cdr:from>
      <cdr:x>0.09384</cdr:x>
      <cdr:y>0.00433</cdr:y>
    </cdr:from>
    <cdr:to>
      <cdr:x>0.17889</cdr:x>
      <cdr:y>0.06782</cdr:y>
    </cdr:to>
    <cdr:sp macro="" textlink="">
      <cdr:nvSpPr>
        <cdr:cNvPr id="2" name="Szövegdoboz 1">
          <a:extLst xmlns:a="http://schemas.openxmlformats.org/drawingml/2006/main">
            <a:ext uri="{FF2B5EF4-FFF2-40B4-BE49-F238E27FC236}">
              <a16:creationId xmlns:a16="http://schemas.microsoft.com/office/drawing/2014/main" id="{66FBCC0D-64B1-451A-9D3B-7DF896ED8683}"/>
            </a:ext>
          </a:extLst>
        </cdr:cNvPr>
        <cdr:cNvSpPr txBox="1"/>
      </cdr:nvSpPr>
      <cdr:spPr>
        <a:xfrm xmlns:a="http://schemas.openxmlformats.org/drawingml/2006/main">
          <a:off x="304798" y="14290"/>
          <a:ext cx="276225"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a:t>
          </a:r>
          <a:endParaRPr lang="en-GB" sz="1100"/>
        </a:p>
      </cdr:txBody>
    </cdr:sp>
  </cdr:relSizeAnchor>
  <cdr:relSizeAnchor xmlns:cdr="http://schemas.openxmlformats.org/drawingml/2006/chartDrawing">
    <cdr:from>
      <cdr:x>0.82209</cdr:x>
      <cdr:y>0.00866</cdr:y>
    </cdr:from>
    <cdr:to>
      <cdr:x>0.90714</cdr:x>
      <cdr:y>0.07215</cdr:y>
    </cdr:to>
    <cdr:sp macro="" textlink="">
      <cdr:nvSpPr>
        <cdr:cNvPr id="3" name="Szövegdoboz 1">
          <a:extLst xmlns:a="http://schemas.openxmlformats.org/drawingml/2006/main">
            <a:ext uri="{FF2B5EF4-FFF2-40B4-BE49-F238E27FC236}">
              <a16:creationId xmlns:a16="http://schemas.microsoft.com/office/drawing/2014/main" id="{EEB86503-8F58-4960-98B4-16EDB762922D}"/>
            </a:ext>
          </a:extLst>
        </cdr:cNvPr>
        <cdr:cNvSpPr txBox="1"/>
      </cdr:nvSpPr>
      <cdr:spPr>
        <a:xfrm xmlns:a="http://schemas.openxmlformats.org/drawingml/2006/main">
          <a:off x="2670175" y="28575"/>
          <a:ext cx="276225" cy="209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a:t>
          </a:r>
          <a:endParaRPr lang="en-GB" sz="1100"/>
        </a:p>
      </cdr:txBody>
    </cdr:sp>
  </cdr:relSizeAnchor>
</c:userShapes>
</file>

<file path=xl/drawings/drawing32.xml><?xml version="1.0" encoding="utf-8"?>
<c:userShapes xmlns:c="http://schemas.openxmlformats.org/drawingml/2006/chart">
  <cdr:relSizeAnchor xmlns:cdr="http://schemas.openxmlformats.org/drawingml/2006/chartDrawing">
    <cdr:from>
      <cdr:x>0.09384</cdr:x>
      <cdr:y>0.00433</cdr:y>
    </cdr:from>
    <cdr:to>
      <cdr:x>0.17889</cdr:x>
      <cdr:y>0.06782</cdr:y>
    </cdr:to>
    <cdr:sp macro="" textlink="">
      <cdr:nvSpPr>
        <cdr:cNvPr id="2" name="Szövegdoboz 1">
          <a:extLst xmlns:a="http://schemas.openxmlformats.org/drawingml/2006/main">
            <a:ext uri="{FF2B5EF4-FFF2-40B4-BE49-F238E27FC236}">
              <a16:creationId xmlns:a16="http://schemas.microsoft.com/office/drawing/2014/main" id="{66FBCC0D-64B1-451A-9D3B-7DF896ED8683}"/>
            </a:ext>
          </a:extLst>
        </cdr:cNvPr>
        <cdr:cNvSpPr txBox="1"/>
      </cdr:nvSpPr>
      <cdr:spPr>
        <a:xfrm xmlns:a="http://schemas.openxmlformats.org/drawingml/2006/main">
          <a:off x="304798" y="14290"/>
          <a:ext cx="276225"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a:t>
          </a:r>
          <a:endParaRPr lang="en-GB" sz="1100"/>
        </a:p>
      </cdr:txBody>
    </cdr:sp>
  </cdr:relSizeAnchor>
  <cdr:relSizeAnchor xmlns:cdr="http://schemas.openxmlformats.org/drawingml/2006/chartDrawing">
    <cdr:from>
      <cdr:x>0.82209</cdr:x>
      <cdr:y>0.00866</cdr:y>
    </cdr:from>
    <cdr:to>
      <cdr:x>0.90714</cdr:x>
      <cdr:y>0.07215</cdr:y>
    </cdr:to>
    <cdr:sp macro="" textlink="">
      <cdr:nvSpPr>
        <cdr:cNvPr id="3" name="Szövegdoboz 1">
          <a:extLst xmlns:a="http://schemas.openxmlformats.org/drawingml/2006/main">
            <a:ext uri="{FF2B5EF4-FFF2-40B4-BE49-F238E27FC236}">
              <a16:creationId xmlns:a16="http://schemas.microsoft.com/office/drawing/2014/main" id="{EEB86503-8F58-4960-98B4-16EDB762922D}"/>
            </a:ext>
          </a:extLst>
        </cdr:cNvPr>
        <cdr:cNvSpPr txBox="1"/>
      </cdr:nvSpPr>
      <cdr:spPr>
        <a:xfrm xmlns:a="http://schemas.openxmlformats.org/drawingml/2006/main">
          <a:off x="2670175" y="28575"/>
          <a:ext cx="276225" cy="209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a:t>
          </a:r>
          <a:endParaRPr lang="en-GB" sz="1100"/>
        </a:p>
      </cdr:txBody>
    </cdr:sp>
  </cdr:relSizeAnchor>
</c:userShapes>
</file>

<file path=xl/drawings/drawing33.xml><?xml version="1.0" encoding="utf-8"?>
<xdr:wsDr xmlns:xdr="http://schemas.openxmlformats.org/drawingml/2006/spreadsheetDrawing" xmlns:a="http://schemas.openxmlformats.org/drawingml/2006/main">
  <xdr:twoCellAnchor>
    <xdr:from>
      <xdr:col>5</xdr:col>
      <xdr:colOff>266700</xdr:colOff>
      <xdr:row>9</xdr:row>
      <xdr:rowOff>176213</xdr:rowOff>
    </xdr:from>
    <xdr:to>
      <xdr:col>12</xdr:col>
      <xdr:colOff>285749</xdr:colOff>
      <xdr:row>24</xdr:row>
      <xdr:rowOff>1</xdr:rowOff>
    </xdr:to>
    <xdr:graphicFrame macro="">
      <xdr:nvGraphicFramePr>
        <xdr:cNvPr id="2" name="Diagram 1">
          <a:extLst>
            <a:ext uri="{FF2B5EF4-FFF2-40B4-BE49-F238E27FC236}">
              <a16:creationId xmlns:a16="http://schemas.microsoft.com/office/drawing/2014/main" id="{C2CDE44F-32F6-46A2-9DCD-3575123BFD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85750</xdr:colOff>
      <xdr:row>24</xdr:row>
      <xdr:rowOff>133350</xdr:rowOff>
    </xdr:from>
    <xdr:to>
      <xdr:col>12</xdr:col>
      <xdr:colOff>304799</xdr:colOff>
      <xdr:row>38</xdr:row>
      <xdr:rowOff>147638</xdr:rowOff>
    </xdr:to>
    <xdr:graphicFrame macro="">
      <xdr:nvGraphicFramePr>
        <xdr:cNvPr id="4" name="Diagram 3">
          <a:extLst>
            <a:ext uri="{FF2B5EF4-FFF2-40B4-BE49-F238E27FC236}">
              <a16:creationId xmlns:a16="http://schemas.microsoft.com/office/drawing/2014/main" id="{E2C8129E-775B-4F52-A785-1044C61914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5</xdr:col>
      <xdr:colOff>104776</xdr:colOff>
      <xdr:row>9</xdr:row>
      <xdr:rowOff>166686</xdr:rowOff>
    </xdr:from>
    <xdr:to>
      <xdr:col>11</xdr:col>
      <xdr:colOff>247650</xdr:colOff>
      <xdr:row>25</xdr:row>
      <xdr:rowOff>161925</xdr:rowOff>
    </xdr:to>
    <xdr:graphicFrame macro="">
      <xdr:nvGraphicFramePr>
        <xdr:cNvPr id="2" name="Diagram 1">
          <a:extLst>
            <a:ext uri="{FF2B5EF4-FFF2-40B4-BE49-F238E27FC236}">
              <a16:creationId xmlns:a16="http://schemas.microsoft.com/office/drawing/2014/main" id="{E332328E-7F98-4288-9518-A5204F6B12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42875</xdr:colOff>
      <xdr:row>26</xdr:row>
      <xdr:rowOff>9525</xdr:rowOff>
    </xdr:from>
    <xdr:to>
      <xdr:col>11</xdr:col>
      <xdr:colOff>285749</xdr:colOff>
      <xdr:row>42</xdr:row>
      <xdr:rowOff>4764</xdr:rowOff>
    </xdr:to>
    <xdr:graphicFrame macro="">
      <xdr:nvGraphicFramePr>
        <xdr:cNvPr id="4" name="Diagram 3">
          <a:extLst>
            <a:ext uri="{FF2B5EF4-FFF2-40B4-BE49-F238E27FC236}">
              <a16:creationId xmlns:a16="http://schemas.microsoft.com/office/drawing/2014/main" id="{414EC4AF-0295-40BB-84E7-AFC7D1D1A8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5</xdr:col>
      <xdr:colOff>104775</xdr:colOff>
      <xdr:row>10</xdr:row>
      <xdr:rowOff>23812</xdr:rowOff>
    </xdr:from>
    <xdr:to>
      <xdr:col>11</xdr:col>
      <xdr:colOff>266700</xdr:colOff>
      <xdr:row>24</xdr:row>
      <xdr:rowOff>95250</xdr:rowOff>
    </xdr:to>
    <xdr:graphicFrame macro="">
      <xdr:nvGraphicFramePr>
        <xdr:cNvPr id="2" name="Diagram 1">
          <a:extLst>
            <a:ext uri="{FF2B5EF4-FFF2-40B4-BE49-F238E27FC236}">
              <a16:creationId xmlns:a16="http://schemas.microsoft.com/office/drawing/2014/main" id="{89564D4D-6A40-4D8F-8EDA-A9F07668FD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66675</xdr:colOff>
      <xdr:row>25</xdr:row>
      <xdr:rowOff>38100</xdr:rowOff>
    </xdr:from>
    <xdr:to>
      <xdr:col>11</xdr:col>
      <xdr:colOff>228600</xdr:colOff>
      <xdr:row>39</xdr:row>
      <xdr:rowOff>109538</xdr:rowOff>
    </xdr:to>
    <xdr:graphicFrame macro="">
      <xdr:nvGraphicFramePr>
        <xdr:cNvPr id="5" name="Diagram 4">
          <a:extLst>
            <a:ext uri="{FF2B5EF4-FFF2-40B4-BE49-F238E27FC236}">
              <a16:creationId xmlns:a16="http://schemas.microsoft.com/office/drawing/2014/main" id="{39A2B529-3FC2-4A85-8E68-63A963704F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08354</cdr:x>
      <cdr:y>0.00174</cdr:y>
    </cdr:from>
    <cdr:to>
      <cdr:x>0.13759</cdr:x>
      <cdr:y>0.08522</cdr:y>
    </cdr:to>
    <cdr:sp macro="" textlink="">
      <cdr:nvSpPr>
        <cdr:cNvPr id="2" name="Szövegdoboz 1">
          <a:extLst xmlns:a="http://schemas.openxmlformats.org/drawingml/2006/main">
            <a:ext uri="{FF2B5EF4-FFF2-40B4-BE49-F238E27FC236}">
              <a16:creationId xmlns:a16="http://schemas.microsoft.com/office/drawing/2014/main" id="{60157567-92FF-486B-AF15-E9FF40057163}"/>
            </a:ext>
          </a:extLst>
        </cdr:cNvPr>
        <cdr:cNvSpPr txBox="1"/>
      </cdr:nvSpPr>
      <cdr:spPr>
        <a:xfrm xmlns:a="http://schemas.openxmlformats.org/drawingml/2006/main">
          <a:off x="323850" y="4763"/>
          <a:ext cx="20955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a:t>
          </a:r>
          <a:endParaRPr lang="en-GB" sz="1000"/>
        </a:p>
      </cdr:txBody>
    </cdr:sp>
  </cdr:relSizeAnchor>
  <cdr:relSizeAnchor xmlns:cdr="http://schemas.openxmlformats.org/drawingml/2006/chartDrawing">
    <cdr:from>
      <cdr:x>0.49959</cdr:x>
      <cdr:y>0</cdr:y>
    </cdr:from>
    <cdr:to>
      <cdr:x>0.55364</cdr:x>
      <cdr:y>0.08348</cdr:y>
    </cdr:to>
    <cdr:sp macro="" textlink="">
      <cdr:nvSpPr>
        <cdr:cNvPr id="3" name="Szövegdoboz 1">
          <a:extLst xmlns:a="http://schemas.openxmlformats.org/drawingml/2006/main">
            <a:ext uri="{FF2B5EF4-FFF2-40B4-BE49-F238E27FC236}">
              <a16:creationId xmlns:a16="http://schemas.microsoft.com/office/drawing/2014/main" id="{CD03FBBA-620A-46F2-82F7-FF67E171E47F}"/>
            </a:ext>
          </a:extLst>
        </cdr:cNvPr>
        <cdr:cNvSpPr txBox="1"/>
      </cdr:nvSpPr>
      <cdr:spPr>
        <a:xfrm xmlns:a="http://schemas.openxmlformats.org/drawingml/2006/main">
          <a:off x="1936750" y="0"/>
          <a:ext cx="209550" cy="2286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a:t>
          </a:r>
          <a:endParaRPr lang="en-GB" sz="1000"/>
        </a:p>
      </cdr:txBody>
    </cdr:sp>
  </cdr:relSizeAnchor>
</c:userShapes>
</file>

<file path=xl/drawings/drawing37.xml><?xml version="1.0" encoding="utf-8"?>
<c:userShapes xmlns:c="http://schemas.openxmlformats.org/drawingml/2006/chart">
  <cdr:relSizeAnchor xmlns:cdr="http://schemas.openxmlformats.org/drawingml/2006/chartDrawing">
    <cdr:from>
      <cdr:x>0.08354</cdr:x>
      <cdr:y>0.00174</cdr:y>
    </cdr:from>
    <cdr:to>
      <cdr:x>0.13759</cdr:x>
      <cdr:y>0.08522</cdr:y>
    </cdr:to>
    <cdr:sp macro="" textlink="">
      <cdr:nvSpPr>
        <cdr:cNvPr id="2" name="Szövegdoboz 1">
          <a:extLst xmlns:a="http://schemas.openxmlformats.org/drawingml/2006/main">
            <a:ext uri="{FF2B5EF4-FFF2-40B4-BE49-F238E27FC236}">
              <a16:creationId xmlns:a16="http://schemas.microsoft.com/office/drawing/2014/main" id="{60157567-92FF-486B-AF15-E9FF40057163}"/>
            </a:ext>
          </a:extLst>
        </cdr:cNvPr>
        <cdr:cNvSpPr txBox="1"/>
      </cdr:nvSpPr>
      <cdr:spPr>
        <a:xfrm xmlns:a="http://schemas.openxmlformats.org/drawingml/2006/main">
          <a:off x="323850" y="4763"/>
          <a:ext cx="20955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a:t>
          </a:r>
          <a:endParaRPr lang="en-GB" sz="1000"/>
        </a:p>
      </cdr:txBody>
    </cdr:sp>
  </cdr:relSizeAnchor>
  <cdr:relSizeAnchor xmlns:cdr="http://schemas.openxmlformats.org/drawingml/2006/chartDrawing">
    <cdr:from>
      <cdr:x>0.49959</cdr:x>
      <cdr:y>0</cdr:y>
    </cdr:from>
    <cdr:to>
      <cdr:x>0.55364</cdr:x>
      <cdr:y>0.08348</cdr:y>
    </cdr:to>
    <cdr:sp macro="" textlink="">
      <cdr:nvSpPr>
        <cdr:cNvPr id="3" name="Szövegdoboz 1">
          <a:extLst xmlns:a="http://schemas.openxmlformats.org/drawingml/2006/main">
            <a:ext uri="{FF2B5EF4-FFF2-40B4-BE49-F238E27FC236}">
              <a16:creationId xmlns:a16="http://schemas.microsoft.com/office/drawing/2014/main" id="{CD03FBBA-620A-46F2-82F7-FF67E171E47F}"/>
            </a:ext>
          </a:extLst>
        </cdr:cNvPr>
        <cdr:cNvSpPr txBox="1"/>
      </cdr:nvSpPr>
      <cdr:spPr>
        <a:xfrm xmlns:a="http://schemas.openxmlformats.org/drawingml/2006/main">
          <a:off x="1936750" y="0"/>
          <a:ext cx="209550" cy="2286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a:t>
          </a:r>
          <a:endParaRPr lang="en-GB" sz="1000"/>
        </a:p>
      </cdr:txBody>
    </cdr:sp>
  </cdr:relSizeAnchor>
</c:userShapes>
</file>

<file path=xl/drawings/drawing38.xml><?xml version="1.0" encoding="utf-8"?>
<xdr:wsDr xmlns:xdr="http://schemas.openxmlformats.org/drawingml/2006/spreadsheetDrawing" xmlns:a="http://schemas.openxmlformats.org/drawingml/2006/main">
  <xdr:twoCellAnchor>
    <xdr:from>
      <xdr:col>6</xdr:col>
      <xdr:colOff>142875</xdr:colOff>
      <xdr:row>10</xdr:row>
      <xdr:rowOff>119062</xdr:rowOff>
    </xdr:from>
    <xdr:to>
      <xdr:col>12</xdr:col>
      <xdr:colOff>190500</xdr:colOff>
      <xdr:row>24</xdr:row>
      <xdr:rowOff>76200</xdr:rowOff>
    </xdr:to>
    <xdr:graphicFrame macro="">
      <xdr:nvGraphicFramePr>
        <xdr:cNvPr id="2" name="Diagram 1">
          <a:extLst>
            <a:ext uri="{FF2B5EF4-FFF2-40B4-BE49-F238E27FC236}">
              <a16:creationId xmlns:a16="http://schemas.microsoft.com/office/drawing/2014/main" id="{3187FE03-62AF-4B1A-83DE-A517A75688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23825</xdr:colOff>
      <xdr:row>24</xdr:row>
      <xdr:rowOff>66675</xdr:rowOff>
    </xdr:from>
    <xdr:to>
      <xdr:col>12</xdr:col>
      <xdr:colOff>171450</xdr:colOff>
      <xdr:row>38</xdr:row>
      <xdr:rowOff>23813</xdr:rowOff>
    </xdr:to>
    <xdr:graphicFrame macro="">
      <xdr:nvGraphicFramePr>
        <xdr:cNvPr id="4" name="Diagram 3">
          <a:extLst>
            <a:ext uri="{FF2B5EF4-FFF2-40B4-BE49-F238E27FC236}">
              <a16:creationId xmlns:a16="http://schemas.microsoft.com/office/drawing/2014/main" id="{7DEB8E62-5668-492D-96DD-F222445322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08226</cdr:x>
      <cdr:y>0.01554</cdr:y>
    </cdr:from>
    <cdr:to>
      <cdr:x>0.14653</cdr:x>
      <cdr:y>0.10535</cdr:y>
    </cdr:to>
    <cdr:sp macro="" textlink="">
      <cdr:nvSpPr>
        <cdr:cNvPr id="2" name="Szövegdoboz 1">
          <a:extLst xmlns:a="http://schemas.openxmlformats.org/drawingml/2006/main">
            <a:ext uri="{FF2B5EF4-FFF2-40B4-BE49-F238E27FC236}">
              <a16:creationId xmlns:a16="http://schemas.microsoft.com/office/drawing/2014/main" id="{7B005F32-7E39-453C-968E-2482E99D93D9}"/>
            </a:ext>
          </a:extLst>
        </cdr:cNvPr>
        <cdr:cNvSpPr txBox="1"/>
      </cdr:nvSpPr>
      <cdr:spPr>
        <a:xfrm xmlns:a="http://schemas.openxmlformats.org/drawingml/2006/main">
          <a:off x="304799" y="42863"/>
          <a:ext cx="238125"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a:t>
          </a:r>
          <a:endParaRPr lang="en-GB" sz="1000"/>
        </a:p>
      </cdr:txBody>
    </cdr:sp>
  </cdr:relSizeAnchor>
  <cdr:relSizeAnchor xmlns:cdr="http://schemas.openxmlformats.org/drawingml/2006/chartDrawing">
    <cdr:from>
      <cdr:x>0.84662</cdr:x>
      <cdr:y>0.02073</cdr:y>
    </cdr:from>
    <cdr:to>
      <cdr:x>0.91089</cdr:x>
      <cdr:y>0.11054</cdr:y>
    </cdr:to>
    <cdr:sp macro="" textlink="">
      <cdr:nvSpPr>
        <cdr:cNvPr id="3" name="Szövegdoboz 1">
          <a:extLst xmlns:a="http://schemas.openxmlformats.org/drawingml/2006/main">
            <a:ext uri="{FF2B5EF4-FFF2-40B4-BE49-F238E27FC236}">
              <a16:creationId xmlns:a16="http://schemas.microsoft.com/office/drawing/2014/main" id="{44A25ECA-E8C9-4BA3-90D2-F0B0BF199284}"/>
            </a:ext>
          </a:extLst>
        </cdr:cNvPr>
        <cdr:cNvSpPr txBox="1"/>
      </cdr:nvSpPr>
      <cdr:spPr>
        <a:xfrm xmlns:a="http://schemas.openxmlformats.org/drawingml/2006/main">
          <a:off x="3136901" y="57150"/>
          <a:ext cx="238134"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a:t>
          </a:r>
          <a:endParaRPr lang="en-GB" sz="1000"/>
        </a:p>
      </cdr:txBody>
    </cdr:sp>
  </cdr:relSizeAnchor>
</c:userShapes>
</file>

<file path=xl/drawings/drawing4.xml><?xml version="1.0" encoding="utf-8"?>
<xdr:wsDr xmlns:xdr="http://schemas.openxmlformats.org/drawingml/2006/spreadsheetDrawing" xmlns:a="http://schemas.openxmlformats.org/drawingml/2006/main">
  <xdr:absoluteAnchor>
    <xdr:pos x="6275294" y="2095500"/>
    <xdr:ext cx="9297798" cy="6055803"/>
    <xdr:graphicFrame macro="">
      <xdr:nvGraphicFramePr>
        <xdr:cNvPr id="3" name="Diagram 2">
          <a:extLst>
            <a:ext uri="{FF2B5EF4-FFF2-40B4-BE49-F238E27FC236}">
              <a16:creationId xmlns:a16="http://schemas.microsoft.com/office/drawing/2014/main" id="{5E2FDE0A-825E-46FA-860F-2F89660B9B4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398559" y="8774206"/>
    <xdr:ext cx="9297798" cy="6055803"/>
    <xdr:graphicFrame macro="">
      <xdr:nvGraphicFramePr>
        <xdr:cNvPr id="4" name="Diagram 3">
          <a:extLst>
            <a:ext uri="{FF2B5EF4-FFF2-40B4-BE49-F238E27FC236}">
              <a16:creationId xmlns:a16="http://schemas.microsoft.com/office/drawing/2014/main" id="{536B23F9-E3D1-4F3F-BA73-B00B1161938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40.xml><?xml version="1.0" encoding="utf-8"?>
<c:userShapes xmlns:c="http://schemas.openxmlformats.org/drawingml/2006/chart">
  <cdr:relSizeAnchor xmlns:cdr="http://schemas.openxmlformats.org/drawingml/2006/chartDrawing">
    <cdr:from>
      <cdr:x>0.08226</cdr:x>
      <cdr:y>0.01554</cdr:y>
    </cdr:from>
    <cdr:to>
      <cdr:x>0.14653</cdr:x>
      <cdr:y>0.10535</cdr:y>
    </cdr:to>
    <cdr:sp macro="" textlink="">
      <cdr:nvSpPr>
        <cdr:cNvPr id="2" name="Szövegdoboz 1">
          <a:extLst xmlns:a="http://schemas.openxmlformats.org/drawingml/2006/main">
            <a:ext uri="{FF2B5EF4-FFF2-40B4-BE49-F238E27FC236}">
              <a16:creationId xmlns:a16="http://schemas.microsoft.com/office/drawing/2014/main" id="{7B005F32-7E39-453C-968E-2482E99D93D9}"/>
            </a:ext>
          </a:extLst>
        </cdr:cNvPr>
        <cdr:cNvSpPr txBox="1"/>
      </cdr:nvSpPr>
      <cdr:spPr>
        <a:xfrm xmlns:a="http://schemas.openxmlformats.org/drawingml/2006/main">
          <a:off x="304799" y="42863"/>
          <a:ext cx="238125"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a:t>
          </a:r>
          <a:endParaRPr lang="en-GB" sz="1000"/>
        </a:p>
      </cdr:txBody>
    </cdr:sp>
  </cdr:relSizeAnchor>
  <cdr:relSizeAnchor xmlns:cdr="http://schemas.openxmlformats.org/drawingml/2006/chartDrawing">
    <cdr:from>
      <cdr:x>0.71551</cdr:x>
      <cdr:y>0.00115</cdr:y>
    </cdr:from>
    <cdr:to>
      <cdr:x>0.77978</cdr:x>
      <cdr:y>0.09096</cdr:y>
    </cdr:to>
    <cdr:sp macro="" textlink="">
      <cdr:nvSpPr>
        <cdr:cNvPr id="3" name="Szövegdoboz 1">
          <a:extLst xmlns:a="http://schemas.openxmlformats.org/drawingml/2006/main">
            <a:ext uri="{FF2B5EF4-FFF2-40B4-BE49-F238E27FC236}">
              <a16:creationId xmlns:a16="http://schemas.microsoft.com/office/drawing/2014/main" id="{44A25ECA-E8C9-4BA3-90D2-F0B0BF199284}"/>
            </a:ext>
          </a:extLst>
        </cdr:cNvPr>
        <cdr:cNvSpPr txBox="1"/>
      </cdr:nvSpPr>
      <cdr:spPr>
        <a:xfrm xmlns:a="http://schemas.openxmlformats.org/drawingml/2006/main">
          <a:off x="2651125" y="3175"/>
          <a:ext cx="238125"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a:t>
          </a:r>
          <a:endParaRPr lang="en-GB" sz="1000"/>
        </a:p>
      </cdr:txBody>
    </cdr:sp>
  </cdr:relSizeAnchor>
</c:userShapes>
</file>

<file path=xl/drawings/drawing41.xml><?xml version="1.0" encoding="utf-8"?>
<xdr:wsDr xmlns:xdr="http://schemas.openxmlformats.org/drawingml/2006/spreadsheetDrawing" xmlns:a="http://schemas.openxmlformats.org/drawingml/2006/main">
  <xdr:twoCellAnchor>
    <xdr:from>
      <xdr:col>6</xdr:col>
      <xdr:colOff>552450</xdr:colOff>
      <xdr:row>10</xdr:row>
      <xdr:rowOff>19050</xdr:rowOff>
    </xdr:from>
    <xdr:to>
      <xdr:col>13</xdr:col>
      <xdr:colOff>590549</xdr:colOff>
      <xdr:row>25</xdr:row>
      <xdr:rowOff>19050</xdr:rowOff>
    </xdr:to>
    <xdr:graphicFrame macro="">
      <xdr:nvGraphicFramePr>
        <xdr:cNvPr id="2" name="Diagram 1">
          <a:extLst>
            <a:ext uri="{FF2B5EF4-FFF2-40B4-BE49-F238E27FC236}">
              <a16:creationId xmlns:a16="http://schemas.microsoft.com/office/drawing/2014/main" id="{00068B76-6695-4281-929E-7EF1FE38B0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90550</xdr:colOff>
      <xdr:row>25</xdr:row>
      <xdr:rowOff>180975</xdr:rowOff>
    </xdr:from>
    <xdr:to>
      <xdr:col>14</xdr:col>
      <xdr:colOff>19049</xdr:colOff>
      <xdr:row>40</xdr:row>
      <xdr:rowOff>180975</xdr:rowOff>
    </xdr:to>
    <xdr:graphicFrame macro="">
      <xdr:nvGraphicFramePr>
        <xdr:cNvPr id="5" name="Diagram 4">
          <a:extLst>
            <a:ext uri="{FF2B5EF4-FFF2-40B4-BE49-F238E27FC236}">
              <a16:creationId xmlns:a16="http://schemas.microsoft.com/office/drawing/2014/main" id="{A2D81962-94BE-4199-90E3-22C7DAA851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9292</cdr:x>
      <cdr:y>0.05333</cdr:y>
    </cdr:from>
    <cdr:to>
      <cdr:x>0.95796</cdr:x>
      <cdr:y>0.12</cdr:y>
    </cdr:to>
    <cdr:sp macro="" textlink="">
      <cdr:nvSpPr>
        <cdr:cNvPr id="2" name="Szövegdoboz 1">
          <a:extLst xmlns:a="http://schemas.openxmlformats.org/drawingml/2006/main">
            <a:ext uri="{FF2B5EF4-FFF2-40B4-BE49-F238E27FC236}">
              <a16:creationId xmlns:a16="http://schemas.microsoft.com/office/drawing/2014/main" id="{7E24672A-07B5-4402-8420-A1DF1E855F52}"/>
            </a:ext>
          </a:extLst>
        </cdr:cNvPr>
        <cdr:cNvSpPr txBox="1"/>
      </cdr:nvSpPr>
      <cdr:spPr>
        <a:xfrm xmlns:a="http://schemas.openxmlformats.org/drawingml/2006/main">
          <a:off x="4000500" y="152400"/>
          <a:ext cx="123825"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a:t>
          </a:r>
          <a:endParaRPr lang="en-GB" sz="1100"/>
        </a:p>
      </cdr:txBody>
    </cdr:sp>
  </cdr:relSizeAnchor>
  <cdr:relSizeAnchor xmlns:cdr="http://schemas.openxmlformats.org/drawingml/2006/chartDrawing">
    <cdr:from>
      <cdr:x>0.93437</cdr:x>
      <cdr:y>0.77111</cdr:y>
    </cdr:from>
    <cdr:to>
      <cdr:x>0.96313</cdr:x>
      <cdr:y>0.83778</cdr:y>
    </cdr:to>
    <cdr:sp macro="" textlink="">
      <cdr:nvSpPr>
        <cdr:cNvPr id="3" name="Szövegdoboz 1">
          <a:extLst xmlns:a="http://schemas.openxmlformats.org/drawingml/2006/main">
            <a:ext uri="{FF2B5EF4-FFF2-40B4-BE49-F238E27FC236}">
              <a16:creationId xmlns:a16="http://schemas.microsoft.com/office/drawing/2014/main" id="{B06E52DC-3BCB-40EA-95D8-340A4ED956FA}"/>
            </a:ext>
          </a:extLst>
        </cdr:cNvPr>
        <cdr:cNvSpPr txBox="1"/>
      </cdr:nvSpPr>
      <cdr:spPr>
        <a:xfrm xmlns:a="http://schemas.openxmlformats.org/drawingml/2006/main">
          <a:off x="4022725" y="2203450"/>
          <a:ext cx="123825" cy="1905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a:t>
          </a:r>
          <a:endParaRPr lang="en-GB" sz="1100"/>
        </a:p>
      </cdr:txBody>
    </cdr:sp>
  </cdr:relSizeAnchor>
</c:userShapes>
</file>

<file path=xl/drawings/drawing43.xml><?xml version="1.0" encoding="utf-8"?>
<c:userShapes xmlns:c="http://schemas.openxmlformats.org/drawingml/2006/chart">
  <cdr:relSizeAnchor xmlns:cdr="http://schemas.openxmlformats.org/drawingml/2006/chartDrawing">
    <cdr:from>
      <cdr:x>0.9292</cdr:x>
      <cdr:y>0.05333</cdr:y>
    </cdr:from>
    <cdr:to>
      <cdr:x>0.95796</cdr:x>
      <cdr:y>0.12</cdr:y>
    </cdr:to>
    <cdr:sp macro="" textlink="">
      <cdr:nvSpPr>
        <cdr:cNvPr id="2" name="Szövegdoboz 1">
          <a:extLst xmlns:a="http://schemas.openxmlformats.org/drawingml/2006/main">
            <a:ext uri="{FF2B5EF4-FFF2-40B4-BE49-F238E27FC236}">
              <a16:creationId xmlns:a16="http://schemas.microsoft.com/office/drawing/2014/main" id="{7E24672A-07B5-4402-8420-A1DF1E855F52}"/>
            </a:ext>
          </a:extLst>
        </cdr:cNvPr>
        <cdr:cNvSpPr txBox="1"/>
      </cdr:nvSpPr>
      <cdr:spPr>
        <a:xfrm xmlns:a="http://schemas.openxmlformats.org/drawingml/2006/main">
          <a:off x="4000500" y="152400"/>
          <a:ext cx="123825"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a:t>
          </a:r>
          <a:endParaRPr lang="en-GB" sz="1100"/>
        </a:p>
      </cdr:txBody>
    </cdr:sp>
  </cdr:relSizeAnchor>
  <cdr:relSizeAnchor xmlns:cdr="http://schemas.openxmlformats.org/drawingml/2006/chartDrawing">
    <cdr:from>
      <cdr:x>0.93437</cdr:x>
      <cdr:y>0.77111</cdr:y>
    </cdr:from>
    <cdr:to>
      <cdr:x>0.96313</cdr:x>
      <cdr:y>0.83778</cdr:y>
    </cdr:to>
    <cdr:sp macro="" textlink="">
      <cdr:nvSpPr>
        <cdr:cNvPr id="3" name="Szövegdoboz 1">
          <a:extLst xmlns:a="http://schemas.openxmlformats.org/drawingml/2006/main">
            <a:ext uri="{FF2B5EF4-FFF2-40B4-BE49-F238E27FC236}">
              <a16:creationId xmlns:a16="http://schemas.microsoft.com/office/drawing/2014/main" id="{B06E52DC-3BCB-40EA-95D8-340A4ED956FA}"/>
            </a:ext>
          </a:extLst>
        </cdr:cNvPr>
        <cdr:cNvSpPr txBox="1"/>
      </cdr:nvSpPr>
      <cdr:spPr>
        <a:xfrm xmlns:a="http://schemas.openxmlformats.org/drawingml/2006/main">
          <a:off x="4022725" y="2203450"/>
          <a:ext cx="123825" cy="1905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a:t>
          </a:r>
          <a:endParaRPr lang="en-GB" sz="1100"/>
        </a:p>
      </cdr:txBody>
    </cdr:sp>
  </cdr:relSizeAnchor>
</c:userShapes>
</file>

<file path=xl/drawings/drawing44.xml><?xml version="1.0" encoding="utf-8"?>
<xdr:wsDr xmlns:xdr="http://schemas.openxmlformats.org/drawingml/2006/spreadsheetDrawing" xmlns:a="http://schemas.openxmlformats.org/drawingml/2006/main">
  <xdr:twoCellAnchor>
    <xdr:from>
      <xdr:col>4</xdr:col>
      <xdr:colOff>590550</xdr:colOff>
      <xdr:row>10</xdr:row>
      <xdr:rowOff>80961</xdr:rowOff>
    </xdr:from>
    <xdr:to>
      <xdr:col>11</xdr:col>
      <xdr:colOff>219075</xdr:colOff>
      <xdr:row>24</xdr:row>
      <xdr:rowOff>171450</xdr:rowOff>
    </xdr:to>
    <xdr:graphicFrame macro="">
      <xdr:nvGraphicFramePr>
        <xdr:cNvPr id="2" name="Diagram 1">
          <a:extLst>
            <a:ext uri="{FF2B5EF4-FFF2-40B4-BE49-F238E27FC236}">
              <a16:creationId xmlns:a16="http://schemas.microsoft.com/office/drawing/2014/main" id="{9D248A55-DE64-46B4-BBF9-6D9B354FD7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42925</xdr:colOff>
      <xdr:row>25</xdr:row>
      <xdr:rowOff>28575</xdr:rowOff>
    </xdr:from>
    <xdr:to>
      <xdr:col>11</xdr:col>
      <xdr:colOff>171450</xdr:colOff>
      <xdr:row>39</xdr:row>
      <xdr:rowOff>119064</xdr:rowOff>
    </xdr:to>
    <xdr:graphicFrame macro="">
      <xdr:nvGraphicFramePr>
        <xdr:cNvPr id="4" name="Diagram 3">
          <a:extLst>
            <a:ext uri="{FF2B5EF4-FFF2-40B4-BE49-F238E27FC236}">
              <a16:creationId xmlns:a16="http://schemas.microsoft.com/office/drawing/2014/main" id="{BBB92DDA-64B9-4412-B48F-BA8D988D0A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08313</cdr:x>
      <cdr:y>0</cdr:y>
    </cdr:from>
    <cdr:to>
      <cdr:x>0.14425</cdr:x>
      <cdr:y>0.08636</cdr:y>
    </cdr:to>
    <cdr:sp macro="" textlink="">
      <cdr:nvSpPr>
        <cdr:cNvPr id="2" name="Szövegdoboz 1">
          <a:extLst xmlns:a="http://schemas.openxmlformats.org/drawingml/2006/main">
            <a:ext uri="{FF2B5EF4-FFF2-40B4-BE49-F238E27FC236}">
              <a16:creationId xmlns:a16="http://schemas.microsoft.com/office/drawing/2014/main" id="{3CA70815-FD97-4830-BC4E-CC56E665E1FA}"/>
            </a:ext>
          </a:extLst>
        </cdr:cNvPr>
        <cdr:cNvSpPr txBox="1"/>
      </cdr:nvSpPr>
      <cdr:spPr>
        <a:xfrm xmlns:a="http://schemas.openxmlformats.org/drawingml/2006/main">
          <a:off x="323849" y="0"/>
          <a:ext cx="238125"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a:t>
          </a:r>
          <a:endParaRPr lang="en-GB" sz="1100"/>
        </a:p>
      </cdr:txBody>
    </cdr:sp>
  </cdr:relSizeAnchor>
  <cdr:relSizeAnchor xmlns:cdr="http://schemas.openxmlformats.org/drawingml/2006/chartDrawing">
    <cdr:from>
      <cdr:x>0.52893</cdr:x>
      <cdr:y>0</cdr:y>
    </cdr:from>
    <cdr:to>
      <cdr:x>0.59006</cdr:x>
      <cdr:y>0.08636</cdr:y>
    </cdr:to>
    <cdr:sp macro="" textlink="">
      <cdr:nvSpPr>
        <cdr:cNvPr id="3" name="Szövegdoboz 1">
          <a:extLst xmlns:a="http://schemas.openxmlformats.org/drawingml/2006/main">
            <a:ext uri="{FF2B5EF4-FFF2-40B4-BE49-F238E27FC236}">
              <a16:creationId xmlns:a16="http://schemas.microsoft.com/office/drawing/2014/main" id="{ABC907B3-6728-43C6-9C3E-C6C43D860DE7}"/>
            </a:ext>
          </a:extLst>
        </cdr:cNvPr>
        <cdr:cNvSpPr txBox="1"/>
      </cdr:nvSpPr>
      <cdr:spPr>
        <a:xfrm xmlns:a="http://schemas.openxmlformats.org/drawingml/2006/main">
          <a:off x="2060575" y="0"/>
          <a:ext cx="238125"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a:t>
          </a:r>
          <a:endParaRPr lang="en-GB" sz="1100"/>
        </a:p>
      </cdr:txBody>
    </cdr:sp>
  </cdr:relSizeAnchor>
</c:userShapes>
</file>

<file path=xl/drawings/drawing46.xml><?xml version="1.0" encoding="utf-8"?>
<c:userShapes xmlns:c="http://schemas.openxmlformats.org/drawingml/2006/chart">
  <cdr:relSizeAnchor xmlns:cdr="http://schemas.openxmlformats.org/drawingml/2006/chartDrawing">
    <cdr:from>
      <cdr:x>0.08313</cdr:x>
      <cdr:y>0</cdr:y>
    </cdr:from>
    <cdr:to>
      <cdr:x>0.14425</cdr:x>
      <cdr:y>0.08636</cdr:y>
    </cdr:to>
    <cdr:sp macro="" textlink="">
      <cdr:nvSpPr>
        <cdr:cNvPr id="2" name="Szövegdoboz 1">
          <a:extLst xmlns:a="http://schemas.openxmlformats.org/drawingml/2006/main">
            <a:ext uri="{FF2B5EF4-FFF2-40B4-BE49-F238E27FC236}">
              <a16:creationId xmlns:a16="http://schemas.microsoft.com/office/drawing/2014/main" id="{3CA70815-FD97-4830-BC4E-CC56E665E1FA}"/>
            </a:ext>
          </a:extLst>
        </cdr:cNvPr>
        <cdr:cNvSpPr txBox="1"/>
      </cdr:nvSpPr>
      <cdr:spPr>
        <a:xfrm xmlns:a="http://schemas.openxmlformats.org/drawingml/2006/main">
          <a:off x="323849" y="0"/>
          <a:ext cx="238125"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a:t>
          </a:r>
          <a:endParaRPr lang="en-GB" sz="1100"/>
        </a:p>
      </cdr:txBody>
    </cdr:sp>
  </cdr:relSizeAnchor>
  <cdr:relSizeAnchor xmlns:cdr="http://schemas.openxmlformats.org/drawingml/2006/chartDrawing">
    <cdr:from>
      <cdr:x>0.52893</cdr:x>
      <cdr:y>0</cdr:y>
    </cdr:from>
    <cdr:to>
      <cdr:x>0.59006</cdr:x>
      <cdr:y>0.08636</cdr:y>
    </cdr:to>
    <cdr:sp macro="" textlink="">
      <cdr:nvSpPr>
        <cdr:cNvPr id="3" name="Szövegdoboz 1">
          <a:extLst xmlns:a="http://schemas.openxmlformats.org/drawingml/2006/main">
            <a:ext uri="{FF2B5EF4-FFF2-40B4-BE49-F238E27FC236}">
              <a16:creationId xmlns:a16="http://schemas.microsoft.com/office/drawing/2014/main" id="{ABC907B3-6728-43C6-9C3E-C6C43D860DE7}"/>
            </a:ext>
          </a:extLst>
        </cdr:cNvPr>
        <cdr:cNvSpPr txBox="1"/>
      </cdr:nvSpPr>
      <cdr:spPr>
        <a:xfrm xmlns:a="http://schemas.openxmlformats.org/drawingml/2006/main">
          <a:off x="2060575" y="0"/>
          <a:ext cx="238125"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a:t>
          </a:r>
          <a:endParaRPr lang="en-GB" sz="1100"/>
        </a:p>
      </cdr:txBody>
    </cdr:sp>
  </cdr:relSizeAnchor>
</c:userShapes>
</file>

<file path=xl/drawings/drawing47.xml><?xml version="1.0" encoding="utf-8"?>
<xdr:wsDr xmlns:xdr="http://schemas.openxmlformats.org/drawingml/2006/spreadsheetDrawing" xmlns:a="http://schemas.openxmlformats.org/drawingml/2006/main">
  <xdr:twoCellAnchor>
    <xdr:from>
      <xdr:col>6</xdr:col>
      <xdr:colOff>57150</xdr:colOff>
      <xdr:row>9</xdr:row>
      <xdr:rowOff>166688</xdr:rowOff>
    </xdr:from>
    <xdr:to>
      <xdr:col>12</xdr:col>
      <xdr:colOff>57150</xdr:colOff>
      <xdr:row>23</xdr:row>
      <xdr:rowOff>114300</xdr:rowOff>
    </xdr:to>
    <xdr:graphicFrame macro="">
      <xdr:nvGraphicFramePr>
        <xdr:cNvPr id="2" name="Diagram 1">
          <a:extLst>
            <a:ext uri="{FF2B5EF4-FFF2-40B4-BE49-F238E27FC236}">
              <a16:creationId xmlns:a16="http://schemas.microsoft.com/office/drawing/2014/main" id="{0D1CA707-792E-4357-8677-C27076F161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66675</xdr:colOff>
      <xdr:row>24</xdr:row>
      <xdr:rowOff>161925</xdr:rowOff>
    </xdr:from>
    <xdr:to>
      <xdr:col>12</xdr:col>
      <xdr:colOff>66675</xdr:colOff>
      <xdr:row>38</xdr:row>
      <xdr:rowOff>109537</xdr:rowOff>
    </xdr:to>
    <xdr:graphicFrame macro="">
      <xdr:nvGraphicFramePr>
        <xdr:cNvPr id="4" name="Diagram 3">
          <a:extLst>
            <a:ext uri="{FF2B5EF4-FFF2-40B4-BE49-F238E27FC236}">
              <a16:creationId xmlns:a16="http://schemas.microsoft.com/office/drawing/2014/main" id="{23A2D099-F846-4DAA-9517-B3385138DA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91406</cdr:x>
      <cdr:y>0.07468</cdr:y>
    </cdr:from>
    <cdr:to>
      <cdr:x>0.97135</cdr:x>
      <cdr:y>0.17668</cdr:y>
    </cdr:to>
    <cdr:sp macro="" textlink="">
      <cdr:nvSpPr>
        <cdr:cNvPr id="2" name="Szövegdoboz 1">
          <a:extLst xmlns:a="http://schemas.openxmlformats.org/drawingml/2006/main">
            <a:ext uri="{FF2B5EF4-FFF2-40B4-BE49-F238E27FC236}">
              <a16:creationId xmlns:a16="http://schemas.microsoft.com/office/drawing/2014/main" id="{66169B13-E784-4153-B60F-6B31AE539911}"/>
            </a:ext>
          </a:extLst>
        </cdr:cNvPr>
        <cdr:cNvSpPr txBox="1"/>
      </cdr:nvSpPr>
      <cdr:spPr>
        <a:xfrm xmlns:a="http://schemas.openxmlformats.org/drawingml/2006/main">
          <a:off x="3343275" y="195262"/>
          <a:ext cx="209550"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a:t>
          </a:r>
          <a:endParaRPr lang="en-GB" sz="1000"/>
        </a:p>
      </cdr:txBody>
    </cdr:sp>
  </cdr:relSizeAnchor>
  <cdr:relSizeAnchor xmlns:cdr="http://schemas.openxmlformats.org/drawingml/2006/chartDrawing">
    <cdr:from>
      <cdr:x>0.90972</cdr:x>
      <cdr:y>0.38009</cdr:y>
    </cdr:from>
    <cdr:to>
      <cdr:x>0.96701</cdr:x>
      <cdr:y>0.48209</cdr:y>
    </cdr:to>
    <cdr:sp macro="" textlink="">
      <cdr:nvSpPr>
        <cdr:cNvPr id="3" name="Szövegdoboz 1">
          <a:extLst xmlns:a="http://schemas.openxmlformats.org/drawingml/2006/main">
            <a:ext uri="{FF2B5EF4-FFF2-40B4-BE49-F238E27FC236}">
              <a16:creationId xmlns:a16="http://schemas.microsoft.com/office/drawing/2014/main" id="{DDBFA331-DD77-4E5D-B50A-FE797232EA97}"/>
            </a:ext>
          </a:extLst>
        </cdr:cNvPr>
        <cdr:cNvSpPr txBox="1"/>
      </cdr:nvSpPr>
      <cdr:spPr>
        <a:xfrm xmlns:a="http://schemas.openxmlformats.org/drawingml/2006/main">
          <a:off x="3327400" y="993775"/>
          <a:ext cx="209550" cy="2667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a:t>
          </a:r>
          <a:endParaRPr lang="en-GB" sz="1000"/>
        </a:p>
      </cdr:txBody>
    </cdr:sp>
  </cdr:relSizeAnchor>
</c:userShapes>
</file>

<file path=xl/drawings/drawing49.xml><?xml version="1.0" encoding="utf-8"?>
<c:userShapes xmlns:c="http://schemas.openxmlformats.org/drawingml/2006/chart">
  <cdr:relSizeAnchor xmlns:cdr="http://schemas.openxmlformats.org/drawingml/2006/chartDrawing">
    <cdr:from>
      <cdr:x>0.91406</cdr:x>
      <cdr:y>0.07468</cdr:y>
    </cdr:from>
    <cdr:to>
      <cdr:x>0.97135</cdr:x>
      <cdr:y>0.17668</cdr:y>
    </cdr:to>
    <cdr:sp macro="" textlink="">
      <cdr:nvSpPr>
        <cdr:cNvPr id="2" name="Szövegdoboz 1">
          <a:extLst xmlns:a="http://schemas.openxmlformats.org/drawingml/2006/main">
            <a:ext uri="{FF2B5EF4-FFF2-40B4-BE49-F238E27FC236}">
              <a16:creationId xmlns:a16="http://schemas.microsoft.com/office/drawing/2014/main" id="{66169B13-E784-4153-B60F-6B31AE539911}"/>
            </a:ext>
          </a:extLst>
        </cdr:cNvPr>
        <cdr:cNvSpPr txBox="1"/>
      </cdr:nvSpPr>
      <cdr:spPr>
        <a:xfrm xmlns:a="http://schemas.openxmlformats.org/drawingml/2006/main">
          <a:off x="3343275" y="195262"/>
          <a:ext cx="209550"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a:t>
          </a:r>
          <a:endParaRPr lang="en-GB" sz="1000"/>
        </a:p>
      </cdr:txBody>
    </cdr:sp>
  </cdr:relSizeAnchor>
  <cdr:relSizeAnchor xmlns:cdr="http://schemas.openxmlformats.org/drawingml/2006/chartDrawing">
    <cdr:from>
      <cdr:x>0.90972</cdr:x>
      <cdr:y>0.38009</cdr:y>
    </cdr:from>
    <cdr:to>
      <cdr:x>0.96701</cdr:x>
      <cdr:y>0.48209</cdr:y>
    </cdr:to>
    <cdr:sp macro="" textlink="">
      <cdr:nvSpPr>
        <cdr:cNvPr id="3" name="Szövegdoboz 1">
          <a:extLst xmlns:a="http://schemas.openxmlformats.org/drawingml/2006/main">
            <a:ext uri="{FF2B5EF4-FFF2-40B4-BE49-F238E27FC236}">
              <a16:creationId xmlns:a16="http://schemas.microsoft.com/office/drawing/2014/main" id="{DDBFA331-DD77-4E5D-B50A-FE797232EA97}"/>
            </a:ext>
          </a:extLst>
        </cdr:cNvPr>
        <cdr:cNvSpPr txBox="1"/>
      </cdr:nvSpPr>
      <cdr:spPr>
        <a:xfrm xmlns:a="http://schemas.openxmlformats.org/drawingml/2006/main">
          <a:off x="3327400" y="993775"/>
          <a:ext cx="209550" cy="2667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a:t>
          </a:r>
          <a:endParaRPr lang="en-GB" sz="1000"/>
        </a:p>
      </cdr:txBody>
    </cdr:sp>
  </cdr:relSizeAnchor>
</c:userShapes>
</file>

<file path=xl/drawings/drawing5.xml><?xml version="1.0" encoding="utf-8"?>
<c:userShapes xmlns:c="http://schemas.openxmlformats.org/drawingml/2006/chart">
  <cdr:relSizeAnchor xmlns:cdr="http://schemas.openxmlformats.org/drawingml/2006/chartDrawing">
    <cdr:from>
      <cdr:x>0.04582</cdr:x>
      <cdr:y>0</cdr:y>
    </cdr:from>
    <cdr:to>
      <cdr:x>0.28335</cdr:x>
      <cdr:y>0.0517</cdr:y>
    </cdr:to>
    <cdr:sp macro="" textlink="">
      <cdr:nvSpPr>
        <cdr:cNvPr id="2" name="TextBox 1">
          <a:extLst xmlns:a="http://schemas.openxmlformats.org/drawingml/2006/main">
            <a:ext uri="{FF2B5EF4-FFF2-40B4-BE49-F238E27FC236}">
              <a16:creationId xmlns:a16="http://schemas.microsoft.com/office/drawing/2014/main" id="{F86B0474-E9C4-466A-AF6D-DDA9DD5891F0}"/>
            </a:ext>
          </a:extLst>
        </cdr:cNvPr>
        <cdr:cNvSpPr txBox="1"/>
      </cdr:nvSpPr>
      <cdr:spPr>
        <a:xfrm xmlns:a="http://schemas.openxmlformats.org/drawingml/2006/main">
          <a:off x="425824" y="0"/>
          <a:ext cx="2207558" cy="3137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globális hektár / fő</a:t>
          </a:r>
        </a:p>
      </cdr:txBody>
    </cdr:sp>
  </cdr:relSizeAnchor>
  <cdr:relSizeAnchor xmlns:cdr="http://schemas.openxmlformats.org/drawingml/2006/chartDrawing">
    <cdr:from>
      <cdr:x>0.76247</cdr:x>
      <cdr:y>0</cdr:y>
    </cdr:from>
    <cdr:to>
      <cdr:x>1</cdr:x>
      <cdr:y>0.04616</cdr:y>
    </cdr:to>
    <cdr:sp macro="" textlink="">
      <cdr:nvSpPr>
        <cdr:cNvPr id="3" name="TextBox 1">
          <a:extLst xmlns:a="http://schemas.openxmlformats.org/drawingml/2006/main">
            <a:ext uri="{FF2B5EF4-FFF2-40B4-BE49-F238E27FC236}">
              <a16:creationId xmlns:a16="http://schemas.microsoft.com/office/drawing/2014/main" id="{3DCC1326-52BB-45AC-B034-F0839DD2DB78}"/>
            </a:ext>
          </a:extLst>
        </cdr:cNvPr>
        <cdr:cNvSpPr txBox="1"/>
      </cdr:nvSpPr>
      <cdr:spPr>
        <a:xfrm xmlns:a="http://schemas.openxmlformats.org/drawingml/2006/main">
          <a:off x="7091644" y="0"/>
          <a:ext cx="2209238" cy="27984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globális hektár / fő</a:t>
          </a:r>
        </a:p>
      </cdr:txBody>
    </cdr:sp>
  </cdr:relSizeAnchor>
</c:userShapes>
</file>

<file path=xl/drawings/drawing50.xml><?xml version="1.0" encoding="utf-8"?>
<xdr:wsDr xmlns:xdr="http://schemas.openxmlformats.org/drawingml/2006/spreadsheetDrawing" xmlns:a="http://schemas.openxmlformats.org/drawingml/2006/main">
  <xdr:twoCellAnchor>
    <xdr:from>
      <xdr:col>5</xdr:col>
      <xdr:colOff>123825</xdr:colOff>
      <xdr:row>10</xdr:row>
      <xdr:rowOff>47624</xdr:rowOff>
    </xdr:from>
    <xdr:to>
      <xdr:col>9</xdr:col>
      <xdr:colOff>495300</xdr:colOff>
      <xdr:row>24</xdr:row>
      <xdr:rowOff>114299</xdr:rowOff>
    </xdr:to>
    <xdr:graphicFrame macro="">
      <xdr:nvGraphicFramePr>
        <xdr:cNvPr id="2" name="Diagram 1">
          <a:extLst>
            <a:ext uri="{FF2B5EF4-FFF2-40B4-BE49-F238E27FC236}">
              <a16:creationId xmlns:a16="http://schemas.microsoft.com/office/drawing/2014/main" id="{9E51BACA-2FD5-4121-9A76-EECFFDDA92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0025</xdr:colOff>
      <xdr:row>25</xdr:row>
      <xdr:rowOff>85725</xdr:rowOff>
    </xdr:from>
    <xdr:to>
      <xdr:col>9</xdr:col>
      <xdr:colOff>571500</xdr:colOff>
      <xdr:row>39</xdr:row>
      <xdr:rowOff>152400</xdr:rowOff>
    </xdr:to>
    <xdr:graphicFrame macro="">
      <xdr:nvGraphicFramePr>
        <xdr:cNvPr id="4" name="Diagram 3">
          <a:extLst>
            <a:ext uri="{FF2B5EF4-FFF2-40B4-BE49-F238E27FC236}">
              <a16:creationId xmlns:a16="http://schemas.microsoft.com/office/drawing/2014/main" id="{A3FBD8E3-51E1-47C7-8B76-7F1BFD3391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7</xdr:col>
      <xdr:colOff>14287</xdr:colOff>
      <xdr:row>9</xdr:row>
      <xdr:rowOff>190499</xdr:rowOff>
    </xdr:from>
    <xdr:to>
      <xdr:col>14</xdr:col>
      <xdr:colOff>342900</xdr:colOff>
      <xdr:row>24</xdr:row>
      <xdr:rowOff>123824</xdr:rowOff>
    </xdr:to>
    <xdr:graphicFrame macro="">
      <xdr:nvGraphicFramePr>
        <xdr:cNvPr id="2" name="Diagram 1">
          <a:extLst>
            <a:ext uri="{FF2B5EF4-FFF2-40B4-BE49-F238E27FC236}">
              <a16:creationId xmlns:a16="http://schemas.microsoft.com/office/drawing/2014/main" id="{268CF44B-143F-41C9-BE69-7539CF997B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90550</xdr:colOff>
      <xdr:row>25</xdr:row>
      <xdr:rowOff>76200</xdr:rowOff>
    </xdr:from>
    <xdr:to>
      <xdr:col>14</xdr:col>
      <xdr:colOff>309563</xdr:colOff>
      <xdr:row>40</xdr:row>
      <xdr:rowOff>9525</xdr:rowOff>
    </xdr:to>
    <xdr:graphicFrame macro="">
      <xdr:nvGraphicFramePr>
        <xdr:cNvPr id="4" name="Diagram 3">
          <a:extLst>
            <a:ext uri="{FF2B5EF4-FFF2-40B4-BE49-F238E27FC236}">
              <a16:creationId xmlns:a16="http://schemas.microsoft.com/office/drawing/2014/main" id="{A393B0C7-C561-432D-B795-ECC78B2C9A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4</xdr:col>
      <xdr:colOff>66675</xdr:colOff>
      <xdr:row>10</xdr:row>
      <xdr:rowOff>76199</xdr:rowOff>
    </xdr:from>
    <xdr:to>
      <xdr:col>8</xdr:col>
      <xdr:colOff>38100</xdr:colOff>
      <xdr:row>24</xdr:row>
      <xdr:rowOff>109536</xdr:rowOff>
    </xdr:to>
    <xdr:graphicFrame macro="">
      <xdr:nvGraphicFramePr>
        <xdr:cNvPr id="2" name="Diagram 1">
          <a:extLst>
            <a:ext uri="{FF2B5EF4-FFF2-40B4-BE49-F238E27FC236}">
              <a16:creationId xmlns:a16="http://schemas.microsoft.com/office/drawing/2014/main" id="{A82B0983-65D2-4EC4-A24F-5289E82D7B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9525</xdr:colOff>
      <xdr:row>25</xdr:row>
      <xdr:rowOff>157161</xdr:rowOff>
    </xdr:from>
    <xdr:to>
      <xdr:col>7</xdr:col>
      <xdr:colOff>581025</xdr:colOff>
      <xdr:row>40</xdr:row>
      <xdr:rowOff>28574</xdr:rowOff>
    </xdr:to>
    <xdr:graphicFrame macro="">
      <xdr:nvGraphicFramePr>
        <xdr:cNvPr id="3" name="Diagram 2">
          <a:extLst>
            <a:ext uri="{FF2B5EF4-FFF2-40B4-BE49-F238E27FC236}">
              <a16:creationId xmlns:a16="http://schemas.microsoft.com/office/drawing/2014/main" id="{17EC6E81-B4F3-4866-A66D-5F39DFFA6A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4</xdr:col>
      <xdr:colOff>533400</xdr:colOff>
      <xdr:row>7</xdr:row>
      <xdr:rowOff>128587</xdr:rowOff>
    </xdr:from>
    <xdr:to>
      <xdr:col>12</xdr:col>
      <xdr:colOff>228600</xdr:colOff>
      <xdr:row>22</xdr:row>
      <xdr:rowOff>14287</xdr:rowOff>
    </xdr:to>
    <xdr:graphicFrame macro="">
      <xdr:nvGraphicFramePr>
        <xdr:cNvPr id="2" name="Diagram 1">
          <a:extLst>
            <a:ext uri="{FF2B5EF4-FFF2-40B4-BE49-F238E27FC236}">
              <a16:creationId xmlns:a16="http://schemas.microsoft.com/office/drawing/2014/main" id="{0AF1FEC1-ECEE-4429-ADD6-8CE86C95F0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14350</xdr:colOff>
      <xdr:row>22</xdr:row>
      <xdr:rowOff>123825</xdr:rowOff>
    </xdr:from>
    <xdr:to>
      <xdr:col>12</xdr:col>
      <xdr:colOff>209550</xdr:colOff>
      <xdr:row>37</xdr:row>
      <xdr:rowOff>9525</xdr:rowOff>
    </xdr:to>
    <xdr:graphicFrame macro="">
      <xdr:nvGraphicFramePr>
        <xdr:cNvPr id="3" name="Diagram 2">
          <a:extLst>
            <a:ext uri="{FF2B5EF4-FFF2-40B4-BE49-F238E27FC236}">
              <a16:creationId xmlns:a16="http://schemas.microsoft.com/office/drawing/2014/main" id="{554F6403-A533-4314-8C74-77A20D3949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4</xdr:col>
      <xdr:colOff>785007</xdr:colOff>
      <xdr:row>6</xdr:row>
      <xdr:rowOff>126079</xdr:rowOff>
    </xdr:from>
    <xdr:to>
      <xdr:col>8</xdr:col>
      <xdr:colOff>336057</xdr:colOff>
      <xdr:row>21</xdr:row>
      <xdr:rowOff>11779</xdr:rowOff>
    </xdr:to>
    <xdr:grpSp>
      <xdr:nvGrpSpPr>
        <xdr:cNvPr id="2" name="Group 3">
          <a:extLst>
            <a:ext uri="{FF2B5EF4-FFF2-40B4-BE49-F238E27FC236}">
              <a16:creationId xmlns:a16="http://schemas.microsoft.com/office/drawing/2014/main" id="{14D7377D-1F0A-4DA5-97F0-802F48E47548}"/>
            </a:ext>
          </a:extLst>
        </xdr:cNvPr>
        <xdr:cNvGrpSpPr/>
      </xdr:nvGrpSpPr>
      <xdr:grpSpPr>
        <a:xfrm>
          <a:off x="5424242" y="1269079"/>
          <a:ext cx="4526462" cy="2743200"/>
          <a:chOff x="4496006" y="1310492"/>
          <a:chExt cx="4574744" cy="2743200"/>
        </a:xfrm>
      </xdr:grpSpPr>
      <xdr:graphicFrame macro="">
        <xdr:nvGraphicFramePr>
          <xdr:cNvPr id="3" name="Chart 1">
            <a:extLst>
              <a:ext uri="{FF2B5EF4-FFF2-40B4-BE49-F238E27FC236}">
                <a16:creationId xmlns:a16="http://schemas.microsoft.com/office/drawing/2014/main" id="{152C87FC-DFEB-4677-92BF-A59BF1BCD840}"/>
              </a:ext>
            </a:extLst>
          </xdr:cNvPr>
          <xdr:cNvGraphicFramePr>
            <a:graphicFrameLocks/>
          </xdr:cNvGraphicFramePr>
        </xdr:nvGraphicFramePr>
        <xdr:xfrm>
          <a:off x="4496006" y="1310492"/>
          <a:ext cx="4574744" cy="27432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2">
            <a:extLst>
              <a:ext uri="{FF2B5EF4-FFF2-40B4-BE49-F238E27FC236}">
                <a16:creationId xmlns:a16="http://schemas.microsoft.com/office/drawing/2014/main" id="{D54EF321-1537-4CD9-A930-509285B7644B}"/>
              </a:ext>
            </a:extLst>
          </xdr:cNvPr>
          <xdr:cNvSpPr txBox="1"/>
        </xdr:nvSpPr>
        <xdr:spPr>
          <a:xfrm>
            <a:off x="7747161" y="1364894"/>
            <a:ext cx="1068457" cy="2319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100"/>
              <a:t>milliárd forint</a:t>
            </a:r>
          </a:p>
        </xdr:txBody>
      </xdr:sp>
    </xdr:grpSp>
    <xdr:clientData/>
  </xdr:twoCellAnchor>
  <xdr:twoCellAnchor>
    <xdr:from>
      <xdr:col>4</xdr:col>
      <xdr:colOff>694765</xdr:colOff>
      <xdr:row>22</xdr:row>
      <xdr:rowOff>170330</xdr:rowOff>
    </xdr:from>
    <xdr:to>
      <xdr:col>8</xdr:col>
      <xdr:colOff>235047</xdr:colOff>
      <xdr:row>37</xdr:row>
      <xdr:rowOff>56030</xdr:rowOff>
    </xdr:to>
    <xdr:grpSp>
      <xdr:nvGrpSpPr>
        <xdr:cNvPr id="5" name="Group 4">
          <a:extLst>
            <a:ext uri="{FF2B5EF4-FFF2-40B4-BE49-F238E27FC236}">
              <a16:creationId xmlns:a16="http://schemas.microsoft.com/office/drawing/2014/main" id="{3C277BE2-32EF-462D-8A4F-B03581C3F201}"/>
            </a:ext>
          </a:extLst>
        </xdr:cNvPr>
        <xdr:cNvGrpSpPr/>
      </xdr:nvGrpSpPr>
      <xdr:grpSpPr>
        <a:xfrm>
          <a:off x="5334000" y="4361330"/>
          <a:ext cx="4515694" cy="2743200"/>
          <a:chOff x="-447773" y="4448140"/>
          <a:chExt cx="4574744" cy="2743200"/>
        </a:xfrm>
      </xdr:grpSpPr>
      <xdr:graphicFrame macro="">
        <xdr:nvGraphicFramePr>
          <xdr:cNvPr id="6" name="Chart 5">
            <a:extLst>
              <a:ext uri="{FF2B5EF4-FFF2-40B4-BE49-F238E27FC236}">
                <a16:creationId xmlns:a16="http://schemas.microsoft.com/office/drawing/2014/main" id="{FBE4821B-09DA-42ED-BD7D-BC10077AFFC1}"/>
              </a:ext>
            </a:extLst>
          </xdr:cNvPr>
          <xdr:cNvGraphicFramePr>
            <a:graphicFrameLocks/>
          </xdr:cNvGraphicFramePr>
        </xdr:nvGraphicFramePr>
        <xdr:xfrm>
          <a:off x="-447773" y="4448140"/>
          <a:ext cx="4574744" cy="27432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extBox 6">
            <a:extLst>
              <a:ext uri="{FF2B5EF4-FFF2-40B4-BE49-F238E27FC236}">
                <a16:creationId xmlns:a16="http://schemas.microsoft.com/office/drawing/2014/main" id="{46CF357F-8736-456A-96F6-0A121350AB29}"/>
              </a:ext>
            </a:extLst>
          </xdr:cNvPr>
          <xdr:cNvSpPr txBox="1"/>
        </xdr:nvSpPr>
        <xdr:spPr>
          <a:xfrm>
            <a:off x="2640632" y="4512067"/>
            <a:ext cx="1068456" cy="2319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100"/>
              <a:t>billion forint</a:t>
            </a:r>
          </a:p>
        </xdr:txBody>
      </xdr:sp>
    </xdr:grpSp>
    <xdr:clientData/>
  </xdr:twoCellAnchor>
</xdr:wsDr>
</file>

<file path=xl/drawings/drawing55.xml><?xml version="1.0" encoding="utf-8"?>
<c:userShapes xmlns:c="http://schemas.openxmlformats.org/drawingml/2006/chart">
  <cdr:relSizeAnchor xmlns:cdr="http://schemas.openxmlformats.org/drawingml/2006/chartDrawing">
    <cdr:from>
      <cdr:x>0.05889</cdr:x>
      <cdr:y>0.02285</cdr:y>
    </cdr:from>
    <cdr:to>
      <cdr:x>0.38297</cdr:x>
      <cdr:y>0.10739</cdr:y>
    </cdr:to>
    <cdr:sp macro="" textlink="">
      <cdr:nvSpPr>
        <cdr:cNvPr id="2" name="TextBox 1">
          <a:extLst xmlns:a="http://schemas.openxmlformats.org/drawingml/2006/main">
            <a:ext uri="{FF2B5EF4-FFF2-40B4-BE49-F238E27FC236}">
              <a16:creationId xmlns:a16="http://schemas.microsoft.com/office/drawing/2014/main" id="{62395D52-1D50-453B-939C-4EB40EB978FA}"/>
            </a:ext>
          </a:extLst>
        </cdr:cNvPr>
        <cdr:cNvSpPr txBox="1"/>
      </cdr:nvSpPr>
      <cdr:spPr>
        <a:xfrm xmlns:a="http://schemas.openxmlformats.org/drawingml/2006/main">
          <a:off x="269417" y="62687"/>
          <a:ext cx="1482587" cy="23191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50"/>
            <a:t>milliárd forint</a:t>
          </a:r>
        </a:p>
      </cdr:txBody>
    </cdr:sp>
  </cdr:relSizeAnchor>
</c:userShapes>
</file>

<file path=xl/drawings/drawing56.xml><?xml version="1.0" encoding="utf-8"?>
<c:userShapes xmlns:c="http://schemas.openxmlformats.org/drawingml/2006/chart">
  <cdr:relSizeAnchor xmlns:cdr="http://schemas.openxmlformats.org/drawingml/2006/chartDrawing">
    <cdr:from>
      <cdr:x>0.05889</cdr:x>
      <cdr:y>0.02285</cdr:y>
    </cdr:from>
    <cdr:to>
      <cdr:x>0.38297</cdr:x>
      <cdr:y>0.10739</cdr:y>
    </cdr:to>
    <cdr:sp macro="" textlink="">
      <cdr:nvSpPr>
        <cdr:cNvPr id="2" name="TextBox 1">
          <a:extLst xmlns:a="http://schemas.openxmlformats.org/drawingml/2006/main">
            <a:ext uri="{FF2B5EF4-FFF2-40B4-BE49-F238E27FC236}">
              <a16:creationId xmlns:a16="http://schemas.microsoft.com/office/drawing/2014/main" id="{62395D52-1D50-453B-939C-4EB40EB978FA}"/>
            </a:ext>
          </a:extLst>
        </cdr:cNvPr>
        <cdr:cNvSpPr txBox="1"/>
      </cdr:nvSpPr>
      <cdr:spPr>
        <a:xfrm xmlns:a="http://schemas.openxmlformats.org/drawingml/2006/main">
          <a:off x="269417" y="62687"/>
          <a:ext cx="1482587" cy="23191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50"/>
            <a:t>billion forint</a:t>
          </a:r>
        </a:p>
      </cdr:txBody>
    </cdr:sp>
  </cdr:relSizeAnchor>
</c:userShapes>
</file>

<file path=xl/drawings/drawing57.xml><?xml version="1.0" encoding="utf-8"?>
<xdr:wsDr xmlns:xdr="http://schemas.openxmlformats.org/drawingml/2006/spreadsheetDrawing" xmlns:a="http://schemas.openxmlformats.org/drawingml/2006/main">
  <xdr:twoCellAnchor>
    <xdr:from>
      <xdr:col>8</xdr:col>
      <xdr:colOff>8844</xdr:colOff>
      <xdr:row>5</xdr:row>
      <xdr:rowOff>165326</xdr:rowOff>
    </xdr:from>
    <xdr:to>
      <xdr:col>16</xdr:col>
      <xdr:colOff>231322</xdr:colOff>
      <xdr:row>22</xdr:row>
      <xdr:rowOff>122464</xdr:rowOff>
    </xdr:to>
    <xdr:graphicFrame macro="">
      <xdr:nvGraphicFramePr>
        <xdr:cNvPr id="2" name="Chart 1">
          <a:extLst>
            <a:ext uri="{FF2B5EF4-FFF2-40B4-BE49-F238E27FC236}">
              <a16:creationId xmlns:a16="http://schemas.microsoft.com/office/drawing/2014/main" id="{02962A48-D724-4BC3-B2B1-DE2A1DB53A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00691</xdr:colOff>
      <xdr:row>24</xdr:row>
      <xdr:rowOff>157843</xdr:rowOff>
    </xdr:from>
    <xdr:to>
      <xdr:col>16</xdr:col>
      <xdr:colOff>449035</xdr:colOff>
      <xdr:row>40</xdr:row>
      <xdr:rowOff>136071</xdr:rowOff>
    </xdr:to>
    <xdr:graphicFrame macro="">
      <xdr:nvGraphicFramePr>
        <xdr:cNvPr id="3" name="Chart 3">
          <a:extLst>
            <a:ext uri="{FF2B5EF4-FFF2-40B4-BE49-F238E27FC236}">
              <a16:creationId xmlns:a16="http://schemas.microsoft.com/office/drawing/2014/main" id="{F3233B75-654B-493E-BA14-428BEDDEF7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03848</cdr:x>
      <cdr:y>0.02404</cdr:y>
    </cdr:from>
    <cdr:to>
      <cdr:x>0.15392</cdr:x>
      <cdr:y>0.10951</cdr:y>
    </cdr:to>
    <cdr:sp macro="" textlink="">
      <cdr:nvSpPr>
        <cdr:cNvPr id="2" name="TextBox 1">
          <a:extLst xmlns:a="http://schemas.openxmlformats.org/drawingml/2006/main">
            <a:ext uri="{FF2B5EF4-FFF2-40B4-BE49-F238E27FC236}">
              <a16:creationId xmlns:a16="http://schemas.microsoft.com/office/drawing/2014/main" id="{914E9F47-7ED0-4346-BA5B-E4AC5EE5B447}"/>
            </a:ext>
          </a:extLst>
        </cdr:cNvPr>
        <cdr:cNvSpPr txBox="1"/>
      </cdr:nvSpPr>
      <cdr:spPr>
        <a:xfrm xmlns:a="http://schemas.openxmlformats.org/drawingml/2006/main">
          <a:off x="175846" y="65942"/>
          <a:ext cx="527538" cy="2344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a:t>
          </a:r>
        </a:p>
      </cdr:txBody>
    </cdr:sp>
  </cdr:relSizeAnchor>
  <cdr:relSizeAnchor xmlns:cdr="http://schemas.openxmlformats.org/drawingml/2006/chartDrawing">
    <cdr:from>
      <cdr:x>0.89899</cdr:x>
      <cdr:y>0.02653</cdr:y>
    </cdr:from>
    <cdr:to>
      <cdr:x>0.96176</cdr:x>
      <cdr:y>0.112</cdr:y>
    </cdr:to>
    <cdr:sp macro="" textlink="">
      <cdr:nvSpPr>
        <cdr:cNvPr id="3" name="TextBox 1">
          <a:extLst xmlns:a="http://schemas.openxmlformats.org/drawingml/2006/main">
            <a:ext uri="{FF2B5EF4-FFF2-40B4-BE49-F238E27FC236}">
              <a16:creationId xmlns:a16="http://schemas.microsoft.com/office/drawing/2014/main" id="{C067149D-1F51-4FAC-807C-B9C0242A1A63}"/>
            </a:ext>
          </a:extLst>
        </cdr:cNvPr>
        <cdr:cNvSpPr txBox="1"/>
      </cdr:nvSpPr>
      <cdr:spPr>
        <a:xfrm xmlns:a="http://schemas.openxmlformats.org/drawingml/2006/main">
          <a:off x="4108206" y="72782"/>
          <a:ext cx="286850" cy="2344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a:t>
          </a:r>
        </a:p>
      </cdr:txBody>
    </cdr:sp>
  </cdr:relSizeAnchor>
</c:userShapes>
</file>

<file path=xl/drawings/drawing59.xml><?xml version="1.0" encoding="utf-8"?>
<c:userShapes xmlns:c="http://schemas.openxmlformats.org/drawingml/2006/chart">
  <cdr:relSizeAnchor xmlns:cdr="http://schemas.openxmlformats.org/drawingml/2006/chartDrawing">
    <cdr:from>
      <cdr:x>0.03848</cdr:x>
      <cdr:y>0.02404</cdr:y>
    </cdr:from>
    <cdr:to>
      <cdr:x>0.15392</cdr:x>
      <cdr:y>0.10951</cdr:y>
    </cdr:to>
    <cdr:sp macro="" textlink="">
      <cdr:nvSpPr>
        <cdr:cNvPr id="2" name="TextBox 1">
          <a:extLst xmlns:a="http://schemas.openxmlformats.org/drawingml/2006/main">
            <a:ext uri="{FF2B5EF4-FFF2-40B4-BE49-F238E27FC236}">
              <a16:creationId xmlns:a16="http://schemas.microsoft.com/office/drawing/2014/main" id="{914E9F47-7ED0-4346-BA5B-E4AC5EE5B447}"/>
            </a:ext>
          </a:extLst>
        </cdr:cNvPr>
        <cdr:cNvSpPr txBox="1"/>
      </cdr:nvSpPr>
      <cdr:spPr>
        <a:xfrm xmlns:a="http://schemas.openxmlformats.org/drawingml/2006/main">
          <a:off x="175846" y="65942"/>
          <a:ext cx="527538" cy="2344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a:t>
          </a:r>
        </a:p>
      </cdr:txBody>
    </cdr:sp>
  </cdr:relSizeAnchor>
  <cdr:relSizeAnchor xmlns:cdr="http://schemas.openxmlformats.org/drawingml/2006/chartDrawing">
    <cdr:from>
      <cdr:x>0.89899</cdr:x>
      <cdr:y>0.02653</cdr:y>
    </cdr:from>
    <cdr:to>
      <cdr:x>0.96176</cdr:x>
      <cdr:y>0.112</cdr:y>
    </cdr:to>
    <cdr:sp macro="" textlink="">
      <cdr:nvSpPr>
        <cdr:cNvPr id="3" name="TextBox 1">
          <a:extLst xmlns:a="http://schemas.openxmlformats.org/drawingml/2006/main">
            <a:ext uri="{FF2B5EF4-FFF2-40B4-BE49-F238E27FC236}">
              <a16:creationId xmlns:a16="http://schemas.microsoft.com/office/drawing/2014/main" id="{C067149D-1F51-4FAC-807C-B9C0242A1A63}"/>
            </a:ext>
          </a:extLst>
        </cdr:cNvPr>
        <cdr:cNvSpPr txBox="1"/>
      </cdr:nvSpPr>
      <cdr:spPr>
        <a:xfrm xmlns:a="http://schemas.openxmlformats.org/drawingml/2006/main">
          <a:off x="4108206" y="72782"/>
          <a:ext cx="286850" cy="2344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a:t>
          </a:r>
        </a:p>
      </cdr:txBody>
    </cdr:sp>
  </cdr:relSizeAnchor>
</c:userShapes>
</file>

<file path=xl/drawings/drawing6.xml><?xml version="1.0" encoding="utf-8"?>
<c:userShapes xmlns:c="http://schemas.openxmlformats.org/drawingml/2006/chart">
  <cdr:relSizeAnchor xmlns:cdr="http://schemas.openxmlformats.org/drawingml/2006/chartDrawing">
    <cdr:from>
      <cdr:x>0.04582</cdr:x>
      <cdr:y>0</cdr:y>
    </cdr:from>
    <cdr:to>
      <cdr:x>0.31577</cdr:x>
      <cdr:y>0.0517</cdr:y>
    </cdr:to>
    <cdr:sp macro="" textlink="">
      <cdr:nvSpPr>
        <cdr:cNvPr id="2" name="TextBox 1">
          <a:extLst xmlns:a="http://schemas.openxmlformats.org/drawingml/2006/main">
            <a:ext uri="{FF2B5EF4-FFF2-40B4-BE49-F238E27FC236}">
              <a16:creationId xmlns:a16="http://schemas.microsoft.com/office/drawing/2014/main" id="{F86B0474-E9C4-466A-AF6D-DDA9DD5891F0}"/>
            </a:ext>
          </a:extLst>
        </cdr:cNvPr>
        <cdr:cNvSpPr txBox="1"/>
      </cdr:nvSpPr>
      <cdr:spPr>
        <a:xfrm xmlns:a="http://schemas.openxmlformats.org/drawingml/2006/main">
          <a:off x="426025" y="0"/>
          <a:ext cx="2509916" cy="31308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global</a:t>
          </a:r>
          <a:r>
            <a:rPr lang="hu-HU" sz="1600" baseline="0"/>
            <a:t> hectare</a:t>
          </a:r>
          <a:r>
            <a:rPr lang="hu-HU" sz="1600"/>
            <a:t> per</a:t>
          </a:r>
          <a:r>
            <a:rPr lang="hu-HU" sz="1600" baseline="0"/>
            <a:t> capita</a:t>
          </a:r>
          <a:endParaRPr lang="hu-HU" sz="1600"/>
        </a:p>
      </cdr:txBody>
    </cdr:sp>
  </cdr:relSizeAnchor>
  <cdr:relSizeAnchor xmlns:cdr="http://schemas.openxmlformats.org/drawingml/2006/chartDrawing">
    <cdr:from>
      <cdr:x>0.73005</cdr:x>
      <cdr:y>0</cdr:y>
    </cdr:from>
    <cdr:to>
      <cdr:x>1</cdr:x>
      <cdr:y>0.0517</cdr:y>
    </cdr:to>
    <cdr:sp macro="" textlink="">
      <cdr:nvSpPr>
        <cdr:cNvPr id="4" name="TextBox 1">
          <a:extLst xmlns:a="http://schemas.openxmlformats.org/drawingml/2006/main">
            <a:ext uri="{FF2B5EF4-FFF2-40B4-BE49-F238E27FC236}">
              <a16:creationId xmlns:a16="http://schemas.microsoft.com/office/drawing/2014/main" id="{74216030-7B41-4427-952F-87CFF49DD754}"/>
            </a:ext>
          </a:extLst>
        </cdr:cNvPr>
        <cdr:cNvSpPr txBox="1"/>
      </cdr:nvSpPr>
      <cdr:spPr>
        <a:xfrm xmlns:a="http://schemas.openxmlformats.org/drawingml/2006/main">
          <a:off x="6787882" y="0"/>
          <a:ext cx="2509916" cy="31308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global</a:t>
          </a:r>
          <a:r>
            <a:rPr lang="hu-HU" sz="1600" baseline="0"/>
            <a:t> hectare</a:t>
          </a:r>
          <a:r>
            <a:rPr lang="hu-HU" sz="1600"/>
            <a:t> per</a:t>
          </a:r>
          <a:r>
            <a:rPr lang="hu-HU" sz="1600" baseline="0"/>
            <a:t> capita</a:t>
          </a:r>
          <a:endParaRPr lang="hu-HU" sz="1600"/>
        </a:p>
      </cdr:txBody>
    </cdr:sp>
  </cdr:relSizeAnchor>
</c:userShapes>
</file>

<file path=xl/drawings/drawing60.xml><?xml version="1.0" encoding="utf-8"?>
<xdr:wsDr xmlns:xdr="http://schemas.openxmlformats.org/drawingml/2006/spreadsheetDrawing" xmlns:a="http://schemas.openxmlformats.org/drawingml/2006/main">
  <xdr:twoCellAnchor editAs="absolute">
    <xdr:from>
      <xdr:col>21</xdr:col>
      <xdr:colOff>436416</xdr:colOff>
      <xdr:row>7</xdr:row>
      <xdr:rowOff>346171</xdr:rowOff>
    </xdr:from>
    <xdr:to>
      <xdr:col>31</xdr:col>
      <xdr:colOff>256128</xdr:colOff>
      <xdr:row>14</xdr:row>
      <xdr:rowOff>81178</xdr:rowOff>
    </xdr:to>
    <xdr:graphicFrame macro="">
      <xdr:nvGraphicFramePr>
        <xdr:cNvPr id="2" name="Chart 1">
          <a:extLst>
            <a:ext uri="{FF2B5EF4-FFF2-40B4-BE49-F238E27FC236}">
              <a16:creationId xmlns:a16="http://schemas.microsoft.com/office/drawing/2014/main" id="{81EE3C26-6914-40C7-832C-633B182670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21</xdr:col>
      <xdr:colOff>595312</xdr:colOff>
      <xdr:row>16</xdr:row>
      <xdr:rowOff>130969</xdr:rowOff>
    </xdr:from>
    <xdr:to>
      <xdr:col>31</xdr:col>
      <xdr:colOff>389624</xdr:colOff>
      <xdr:row>45</xdr:row>
      <xdr:rowOff>6469</xdr:rowOff>
    </xdr:to>
    <xdr:graphicFrame macro="">
      <xdr:nvGraphicFramePr>
        <xdr:cNvPr id="3" name="Chart 2">
          <a:extLst>
            <a:ext uri="{FF2B5EF4-FFF2-40B4-BE49-F238E27FC236}">
              <a16:creationId xmlns:a16="http://schemas.microsoft.com/office/drawing/2014/main" id="{5FB1A054-2279-4D37-9F2E-D229BAFCFE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1.xml><?xml version="1.0" encoding="utf-8"?>
<c:userShapes xmlns:c="http://schemas.openxmlformats.org/drawingml/2006/chart">
  <cdr:relSizeAnchor xmlns:cdr="http://schemas.openxmlformats.org/drawingml/2006/chartDrawing">
    <cdr:from>
      <cdr:x>0.67122</cdr:x>
      <cdr:y>0.25397</cdr:y>
    </cdr:from>
    <cdr:to>
      <cdr:x>0.89327</cdr:x>
      <cdr:y>0.42477</cdr:y>
    </cdr:to>
    <cdr:sp macro="" textlink="">
      <cdr:nvSpPr>
        <cdr:cNvPr id="2" name="TextBox 1">
          <a:extLst xmlns:a="http://schemas.openxmlformats.org/drawingml/2006/main">
            <a:ext uri="{FF2B5EF4-FFF2-40B4-BE49-F238E27FC236}">
              <a16:creationId xmlns:a16="http://schemas.microsoft.com/office/drawing/2014/main" id="{722820F5-0BE1-4346-989A-4AE423F054D4}"/>
            </a:ext>
          </a:extLst>
        </cdr:cNvPr>
        <cdr:cNvSpPr txBox="1"/>
      </cdr:nvSpPr>
      <cdr:spPr>
        <a:xfrm xmlns:a="http://schemas.openxmlformats.org/drawingml/2006/main">
          <a:off x="4804209" y="1440787"/>
          <a:ext cx="1589304" cy="968957"/>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b="1" dirty="0" err="1">
              <a:solidFill>
                <a:schemeClr val="accent1"/>
              </a:solidFill>
            </a:rPr>
            <a:t>A legalább CC </a:t>
          </a:r>
          <a:r>
            <a:rPr lang="hu-HU" sz="1400" b="1" dirty="0" err="1">
              <a:solidFill>
                <a:schemeClr val="tx2">
                  <a:lumMod val="75000"/>
                  <a:lumOff val="25000"/>
                </a:schemeClr>
              </a:solidFill>
            </a:rPr>
            <a:t>(alul BB)</a:t>
          </a:r>
          <a:r>
            <a:rPr lang="hu-HU" sz="1400" b="1" dirty="0" err="1">
              <a:solidFill>
                <a:schemeClr val="accent1"/>
              </a:solidFill>
            </a:rPr>
            <a:t> besorolású tanúsítványok aránya (jobb skála)</a:t>
          </a:r>
        </a:p>
      </cdr:txBody>
    </cdr:sp>
  </cdr:relSizeAnchor>
  <cdr:relSizeAnchor xmlns:cdr="http://schemas.openxmlformats.org/drawingml/2006/chartDrawing">
    <cdr:from>
      <cdr:x>0.39148</cdr:x>
      <cdr:y>0.05349</cdr:y>
    </cdr:from>
    <cdr:to>
      <cdr:x>0.6592</cdr:x>
      <cdr:y>0.80008</cdr:y>
    </cdr:to>
    <cdr:grpSp>
      <cdr:nvGrpSpPr>
        <cdr:cNvPr id="5" name="Group 4">
          <a:extLst xmlns:a="http://schemas.openxmlformats.org/drawingml/2006/main">
            <a:ext uri="{FF2B5EF4-FFF2-40B4-BE49-F238E27FC236}">
              <a16:creationId xmlns:a16="http://schemas.microsoft.com/office/drawing/2014/main" id="{1271CA69-48AA-4D98-8F8D-60EBAE8258E2}"/>
            </a:ext>
          </a:extLst>
        </cdr:cNvPr>
        <cdr:cNvGrpSpPr/>
      </cdr:nvGrpSpPr>
      <cdr:grpSpPr>
        <a:xfrm xmlns:a="http://schemas.openxmlformats.org/drawingml/2006/main">
          <a:off x="2829148" y="289723"/>
          <a:ext cx="1934759" cy="4043822"/>
          <a:chOff x="2861253" y="292023"/>
          <a:chExt cx="1925929" cy="4076088"/>
        </a:xfrm>
      </cdr:grpSpPr>
      <cdr:cxnSp macro="">
        <cdr:nvCxnSpPr>
          <cdr:cNvPr id="3" name="Straight Connector 2">
            <a:extLst xmlns:a="http://schemas.openxmlformats.org/drawingml/2006/main">
              <a:ext uri="{FF2B5EF4-FFF2-40B4-BE49-F238E27FC236}">
                <a16:creationId xmlns:a16="http://schemas.microsoft.com/office/drawing/2014/main" id="{C7BC8B2F-D99C-4972-93BD-D35B9DD81049}"/>
              </a:ext>
            </a:extLst>
          </cdr:cNvPr>
          <cdr:cNvCxnSpPr/>
        </cdr:nvCxnSpPr>
        <cdr:spPr>
          <a:xfrm xmlns:a="http://schemas.openxmlformats.org/drawingml/2006/main" flipV="1">
            <a:off x="2861253" y="296128"/>
            <a:ext cx="0" cy="4071983"/>
          </a:xfrm>
          <a:prstGeom xmlns:a="http://schemas.openxmlformats.org/drawingml/2006/main" prst="line">
            <a:avLst/>
          </a:prstGeom>
          <a:ln xmlns:a="http://schemas.openxmlformats.org/drawingml/2006/main">
            <a:solidFill>
              <a:sysClr val="windowText" lastClr="00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4" name="Straight Connector 3">
            <a:extLst xmlns:a="http://schemas.openxmlformats.org/drawingml/2006/main">
              <a:ext uri="{FF2B5EF4-FFF2-40B4-BE49-F238E27FC236}">
                <a16:creationId xmlns:a16="http://schemas.microsoft.com/office/drawing/2014/main" id="{B406664F-6319-447F-B188-06C256A28B85}"/>
              </a:ext>
            </a:extLst>
          </cdr:cNvPr>
          <cdr:cNvCxnSpPr/>
        </cdr:nvCxnSpPr>
        <cdr:spPr>
          <a:xfrm xmlns:a="http://schemas.openxmlformats.org/drawingml/2006/main" flipV="1">
            <a:off x="4787182" y="292023"/>
            <a:ext cx="0" cy="4071983"/>
          </a:xfrm>
          <a:prstGeom xmlns:a="http://schemas.openxmlformats.org/drawingml/2006/main" prst="line">
            <a:avLst/>
          </a:prstGeom>
          <a:ln xmlns:a="http://schemas.openxmlformats.org/drawingml/2006/main">
            <a:solidFill>
              <a:sysClr val="windowText" lastClr="00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62.xml><?xml version="1.0" encoding="utf-8"?>
<c:userShapes xmlns:c="http://schemas.openxmlformats.org/drawingml/2006/chart">
  <cdr:relSizeAnchor xmlns:cdr="http://schemas.openxmlformats.org/drawingml/2006/chartDrawing">
    <cdr:from>
      <cdr:x>0.65464</cdr:x>
      <cdr:y>0.23088</cdr:y>
    </cdr:from>
    <cdr:to>
      <cdr:x>0.87669</cdr:x>
      <cdr:y>0.44032</cdr:y>
    </cdr:to>
    <cdr:sp macro="" textlink="">
      <cdr:nvSpPr>
        <cdr:cNvPr id="2" name="TextBox 1">
          <a:extLst xmlns:a="http://schemas.openxmlformats.org/drawingml/2006/main">
            <a:ext uri="{FF2B5EF4-FFF2-40B4-BE49-F238E27FC236}">
              <a16:creationId xmlns:a16="http://schemas.microsoft.com/office/drawing/2014/main" id="{722820F5-0BE1-4346-989A-4AE423F054D4}"/>
            </a:ext>
          </a:extLst>
        </cdr:cNvPr>
        <cdr:cNvSpPr txBox="1"/>
      </cdr:nvSpPr>
      <cdr:spPr>
        <a:xfrm xmlns:a="http://schemas.openxmlformats.org/drawingml/2006/main">
          <a:off x="4702046" y="1309815"/>
          <a:ext cx="1594903" cy="1188164"/>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b="1" dirty="0" err="1">
              <a:solidFill>
                <a:schemeClr val="accent1"/>
              </a:solidFill>
            </a:rPr>
            <a:t>Share of certificates with a rating of at least CC </a:t>
          </a:r>
          <a:r>
            <a:rPr lang="hu-HU" sz="1400" b="1" dirty="0" err="1">
              <a:solidFill>
                <a:schemeClr val="tx2">
                  <a:lumMod val="75000"/>
                  <a:lumOff val="25000"/>
                </a:schemeClr>
              </a:solidFill>
            </a:rPr>
            <a:t>(BB at below) </a:t>
          </a:r>
          <a:r>
            <a:rPr lang="hu-HU" sz="1400" b="1" dirty="0" err="1">
              <a:solidFill>
                <a:schemeClr val="accent1"/>
              </a:solidFill>
            </a:rPr>
            <a:t>(right hand scale)</a:t>
          </a:r>
        </a:p>
      </cdr:txBody>
    </cdr:sp>
  </cdr:relSizeAnchor>
  <cdr:relSizeAnchor xmlns:cdr="http://schemas.openxmlformats.org/drawingml/2006/chartDrawing">
    <cdr:from>
      <cdr:x>0.39148</cdr:x>
      <cdr:y>0.05349</cdr:y>
    </cdr:from>
    <cdr:to>
      <cdr:x>0.6592</cdr:x>
      <cdr:y>0.80008</cdr:y>
    </cdr:to>
    <cdr:grpSp>
      <cdr:nvGrpSpPr>
        <cdr:cNvPr id="5" name="Group 4">
          <a:extLst xmlns:a="http://schemas.openxmlformats.org/drawingml/2006/main">
            <a:ext uri="{FF2B5EF4-FFF2-40B4-BE49-F238E27FC236}">
              <a16:creationId xmlns:a16="http://schemas.microsoft.com/office/drawing/2014/main" id="{1271CA69-48AA-4D98-8F8D-60EBAE8258E2}"/>
            </a:ext>
          </a:extLst>
        </cdr:cNvPr>
        <cdr:cNvGrpSpPr/>
      </cdr:nvGrpSpPr>
      <cdr:grpSpPr>
        <a:xfrm xmlns:a="http://schemas.openxmlformats.org/drawingml/2006/main">
          <a:off x="2819204" y="288846"/>
          <a:ext cx="1927959" cy="4031586"/>
          <a:chOff x="2861253" y="292023"/>
          <a:chExt cx="1925929" cy="4076088"/>
        </a:xfrm>
      </cdr:grpSpPr>
      <cdr:cxnSp macro="">
        <cdr:nvCxnSpPr>
          <cdr:cNvPr id="3" name="Straight Connector 2">
            <a:extLst xmlns:a="http://schemas.openxmlformats.org/drawingml/2006/main">
              <a:ext uri="{FF2B5EF4-FFF2-40B4-BE49-F238E27FC236}">
                <a16:creationId xmlns:a16="http://schemas.microsoft.com/office/drawing/2014/main" id="{C7BC8B2F-D99C-4972-93BD-D35B9DD81049}"/>
              </a:ext>
            </a:extLst>
          </cdr:cNvPr>
          <cdr:cNvCxnSpPr/>
        </cdr:nvCxnSpPr>
        <cdr:spPr>
          <a:xfrm xmlns:a="http://schemas.openxmlformats.org/drawingml/2006/main" flipV="1">
            <a:off x="2861253" y="296128"/>
            <a:ext cx="0" cy="4071983"/>
          </a:xfrm>
          <a:prstGeom xmlns:a="http://schemas.openxmlformats.org/drawingml/2006/main" prst="line">
            <a:avLst/>
          </a:prstGeom>
          <a:ln xmlns:a="http://schemas.openxmlformats.org/drawingml/2006/main">
            <a:solidFill>
              <a:sysClr val="windowText" lastClr="00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4" name="Straight Connector 3">
            <a:extLst xmlns:a="http://schemas.openxmlformats.org/drawingml/2006/main">
              <a:ext uri="{FF2B5EF4-FFF2-40B4-BE49-F238E27FC236}">
                <a16:creationId xmlns:a16="http://schemas.microsoft.com/office/drawing/2014/main" id="{B406664F-6319-447F-B188-06C256A28B85}"/>
              </a:ext>
            </a:extLst>
          </cdr:cNvPr>
          <cdr:cNvCxnSpPr/>
        </cdr:nvCxnSpPr>
        <cdr:spPr>
          <a:xfrm xmlns:a="http://schemas.openxmlformats.org/drawingml/2006/main" flipV="1">
            <a:off x="4787182" y="292023"/>
            <a:ext cx="0" cy="4071983"/>
          </a:xfrm>
          <a:prstGeom xmlns:a="http://schemas.openxmlformats.org/drawingml/2006/main" prst="line">
            <a:avLst/>
          </a:prstGeom>
          <a:ln xmlns:a="http://schemas.openxmlformats.org/drawingml/2006/main">
            <a:solidFill>
              <a:sysClr val="windowText" lastClr="00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63.xml><?xml version="1.0" encoding="utf-8"?>
<xdr:wsDr xmlns:xdr="http://schemas.openxmlformats.org/drawingml/2006/spreadsheetDrawing" xmlns:a="http://schemas.openxmlformats.org/drawingml/2006/main">
  <xdr:twoCellAnchor editAs="absolute">
    <xdr:from>
      <xdr:col>13</xdr:col>
      <xdr:colOff>535516</xdr:colOff>
      <xdr:row>3</xdr:row>
      <xdr:rowOff>131497</xdr:rowOff>
    </xdr:from>
    <xdr:to>
      <xdr:col>24</xdr:col>
      <xdr:colOff>317394</xdr:colOff>
      <xdr:row>33</xdr:row>
      <xdr:rowOff>171978</xdr:rowOff>
    </xdr:to>
    <xdr:graphicFrame macro="">
      <xdr:nvGraphicFramePr>
        <xdr:cNvPr id="2" name="Chart 1">
          <a:extLst>
            <a:ext uri="{FF2B5EF4-FFF2-40B4-BE49-F238E27FC236}">
              <a16:creationId xmlns:a16="http://schemas.microsoft.com/office/drawing/2014/main" id="{078E2951-CF2F-4C9A-AF6B-7340C82811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3</xdr:col>
      <xdr:colOff>751417</xdr:colOff>
      <xdr:row>35</xdr:row>
      <xdr:rowOff>39687</xdr:rowOff>
    </xdr:from>
    <xdr:to>
      <xdr:col>24</xdr:col>
      <xdr:colOff>523770</xdr:colOff>
      <xdr:row>65</xdr:row>
      <xdr:rowOff>80168</xdr:rowOff>
    </xdr:to>
    <xdr:graphicFrame macro="">
      <xdr:nvGraphicFramePr>
        <xdr:cNvPr id="3" name="Chart 2">
          <a:extLst>
            <a:ext uri="{FF2B5EF4-FFF2-40B4-BE49-F238E27FC236}">
              <a16:creationId xmlns:a16="http://schemas.microsoft.com/office/drawing/2014/main" id="{069E569C-D17A-466C-ABC1-881F93124A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editAs="absolute">
    <xdr:from>
      <xdr:col>10</xdr:col>
      <xdr:colOff>547687</xdr:colOff>
      <xdr:row>5</xdr:row>
      <xdr:rowOff>24870</xdr:rowOff>
    </xdr:from>
    <xdr:to>
      <xdr:col>18</xdr:col>
      <xdr:colOff>19208</xdr:colOff>
      <xdr:row>19</xdr:row>
      <xdr:rowOff>80287</xdr:rowOff>
    </xdr:to>
    <xdr:graphicFrame macro="">
      <xdr:nvGraphicFramePr>
        <xdr:cNvPr id="2" name="Chart 1">
          <a:extLst>
            <a:ext uri="{FF2B5EF4-FFF2-40B4-BE49-F238E27FC236}">
              <a16:creationId xmlns:a16="http://schemas.microsoft.com/office/drawing/2014/main" id="{760F4199-3440-422E-A821-EFB7275C5E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0</xdr:col>
      <xdr:colOff>341313</xdr:colOff>
      <xdr:row>22</xdr:row>
      <xdr:rowOff>23813</xdr:rowOff>
    </xdr:from>
    <xdr:to>
      <xdr:col>17</xdr:col>
      <xdr:colOff>431959</xdr:colOff>
      <xdr:row>49</xdr:row>
      <xdr:rowOff>5146</xdr:rowOff>
    </xdr:to>
    <xdr:graphicFrame macro="">
      <xdr:nvGraphicFramePr>
        <xdr:cNvPr id="3" name="Chart 2">
          <a:extLst>
            <a:ext uri="{FF2B5EF4-FFF2-40B4-BE49-F238E27FC236}">
              <a16:creationId xmlns:a16="http://schemas.microsoft.com/office/drawing/2014/main" id="{8CE8694A-3617-42B6-91E9-364629A1CA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editAs="absolute">
    <xdr:from>
      <xdr:col>10</xdr:col>
      <xdr:colOff>250077</xdr:colOff>
      <xdr:row>3</xdr:row>
      <xdr:rowOff>78378</xdr:rowOff>
    </xdr:from>
    <xdr:to>
      <xdr:col>20</xdr:col>
      <xdr:colOff>293440</xdr:colOff>
      <xdr:row>21</xdr:row>
      <xdr:rowOff>67587</xdr:rowOff>
    </xdr:to>
    <xdr:graphicFrame macro="">
      <xdr:nvGraphicFramePr>
        <xdr:cNvPr id="2" name="Chart 1">
          <a:extLst>
            <a:ext uri="{FF2B5EF4-FFF2-40B4-BE49-F238E27FC236}">
              <a16:creationId xmlns:a16="http://schemas.microsoft.com/office/drawing/2014/main" id="{46ECAB6E-6E39-4DC4-BC02-637F46D4D1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0</xdr:col>
      <xdr:colOff>314326</xdr:colOff>
      <xdr:row>22</xdr:row>
      <xdr:rowOff>139700</xdr:rowOff>
    </xdr:from>
    <xdr:to>
      <xdr:col>20</xdr:col>
      <xdr:colOff>367214</xdr:colOff>
      <xdr:row>50</xdr:row>
      <xdr:rowOff>184471</xdr:rowOff>
    </xdr:to>
    <xdr:graphicFrame macro="">
      <xdr:nvGraphicFramePr>
        <xdr:cNvPr id="3" name="Chart 2">
          <a:extLst>
            <a:ext uri="{FF2B5EF4-FFF2-40B4-BE49-F238E27FC236}">
              <a16:creationId xmlns:a16="http://schemas.microsoft.com/office/drawing/2014/main" id="{988E4FD1-D710-4753-A7D5-43F59E2A88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6.xml><?xml version="1.0" encoding="utf-8"?>
<xdr:wsDr xmlns:xdr="http://schemas.openxmlformats.org/drawingml/2006/spreadsheetDrawing" xmlns:a="http://schemas.openxmlformats.org/drawingml/2006/main">
  <xdr:twoCellAnchor>
    <xdr:from>
      <xdr:col>2</xdr:col>
      <xdr:colOff>0</xdr:colOff>
      <xdr:row>22</xdr:row>
      <xdr:rowOff>157768</xdr:rowOff>
    </xdr:from>
    <xdr:to>
      <xdr:col>16</xdr:col>
      <xdr:colOff>12700</xdr:colOff>
      <xdr:row>37</xdr:row>
      <xdr:rowOff>100853</xdr:rowOff>
    </xdr:to>
    <xdr:sp macro="" textlink="">
      <xdr:nvSpPr>
        <xdr:cNvPr id="48" name="Rectangle: Rounded Corners 1">
          <a:extLst>
            <a:ext uri="{FF2B5EF4-FFF2-40B4-BE49-F238E27FC236}">
              <a16:creationId xmlns:a16="http://schemas.microsoft.com/office/drawing/2014/main" id="{977E9B6D-F378-4F60-BBC1-2325307D1ABB}"/>
            </a:ext>
          </a:extLst>
        </xdr:cNvPr>
        <xdr:cNvSpPr/>
      </xdr:nvSpPr>
      <xdr:spPr>
        <a:xfrm>
          <a:off x="609600" y="3929668"/>
          <a:ext cx="8547100" cy="2800585"/>
        </a:xfrm>
        <a:prstGeom prst="roundRect">
          <a:avLst/>
        </a:prstGeom>
        <a:solidFill>
          <a:schemeClr val="accent6">
            <a:lumMod val="60000"/>
            <a:lumOff val="40000"/>
          </a:schemeClr>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342900">
            <a:defRPr/>
          </a:pPr>
          <a:endParaRPr lang="hu-HU">
            <a:solidFill>
              <a:prstClr val="white"/>
            </a:solidFill>
          </a:endParaRPr>
        </a:p>
      </xdr:txBody>
    </xdr:sp>
    <xdr:clientData/>
  </xdr:twoCellAnchor>
  <xdr:twoCellAnchor>
    <xdr:from>
      <xdr:col>7</xdr:col>
      <xdr:colOff>416160</xdr:colOff>
      <xdr:row>25</xdr:row>
      <xdr:rowOff>48173</xdr:rowOff>
    </xdr:from>
    <xdr:to>
      <xdr:col>10</xdr:col>
      <xdr:colOff>207360</xdr:colOff>
      <xdr:row>36</xdr:row>
      <xdr:rowOff>112673</xdr:rowOff>
    </xdr:to>
    <xdr:sp macro="" textlink="">
      <xdr:nvSpPr>
        <xdr:cNvPr id="49" name="Téglalap: lekerekített 5">
          <a:extLst>
            <a:ext uri="{FF2B5EF4-FFF2-40B4-BE49-F238E27FC236}">
              <a16:creationId xmlns:a16="http://schemas.microsoft.com/office/drawing/2014/main" id="{A4BC7D31-F739-4048-8791-F7CBE0EE9E5D}"/>
            </a:ext>
          </a:extLst>
        </xdr:cNvPr>
        <xdr:cNvSpPr/>
      </xdr:nvSpPr>
      <xdr:spPr>
        <a:xfrm>
          <a:off x="4073760" y="4391573"/>
          <a:ext cx="1620000" cy="2160000"/>
        </a:xfrm>
        <a:prstGeom prst="roundRect">
          <a:avLst/>
        </a:prstGeom>
        <a:solidFill>
          <a:schemeClr val="bg1"/>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68580" tIns="34290" rIns="68580" bIns="34290" numCol="1" spcCol="0" rtlCol="0" fromWordArt="0" anchor="t"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lvl="0" algn="ctr"/>
          <a:endParaRPr lang="hu-HU" sz="1800">
            <a:solidFill>
              <a:schemeClr val="accent6">
                <a:lumMod val="75000"/>
              </a:schemeClr>
            </a:solidFill>
          </a:endParaRPr>
        </a:p>
        <a:p>
          <a:pPr lvl="0" algn="ctr"/>
          <a:endParaRPr lang="hu-HU" sz="1800" b="1">
            <a:solidFill>
              <a:schemeClr val="accent6">
                <a:lumMod val="75000"/>
              </a:schemeClr>
            </a:solidFill>
          </a:endParaRPr>
        </a:p>
        <a:p>
          <a:pPr lvl="0" algn="ctr"/>
          <a:endParaRPr lang="hu-HU" sz="1800" b="1">
            <a:solidFill>
              <a:schemeClr val="accent6">
                <a:lumMod val="75000"/>
              </a:schemeClr>
            </a:solidFill>
          </a:endParaRPr>
        </a:p>
        <a:p>
          <a:pPr lvl="0" algn="ctr"/>
          <a:r>
            <a:rPr lang="hu-HU" sz="1800" b="1">
              <a:solidFill>
                <a:schemeClr val="accent6">
                  <a:lumMod val="75000"/>
                </a:schemeClr>
              </a:solidFill>
            </a:rPr>
            <a:t>m</a:t>
          </a:r>
          <a:r>
            <a:rPr lang="en-US" sz="1800" b="1">
              <a:solidFill>
                <a:schemeClr val="accent6">
                  <a:lumMod val="75000"/>
                </a:schemeClr>
              </a:solidFill>
            </a:rPr>
            <a:t>ax</a:t>
          </a:r>
          <a:r>
            <a:rPr lang="hu-HU" sz="1800" b="1">
              <a:solidFill>
                <a:schemeClr val="accent6">
                  <a:lumMod val="75000"/>
                </a:schemeClr>
              </a:solidFill>
            </a:rPr>
            <a:t>.</a:t>
          </a:r>
          <a:r>
            <a:rPr lang="en-US" sz="1800" b="1">
              <a:solidFill>
                <a:schemeClr val="accent6">
                  <a:lumMod val="75000"/>
                </a:schemeClr>
              </a:solidFill>
            </a:rPr>
            <a:t> </a:t>
          </a:r>
          <a:r>
            <a:rPr lang="hu-HU" sz="1800" b="1">
              <a:solidFill>
                <a:schemeClr val="accent6">
                  <a:lumMod val="75000"/>
                </a:schemeClr>
              </a:solidFill>
            </a:rPr>
            <a:t>8</a:t>
          </a:r>
          <a:r>
            <a:rPr lang="en-US" sz="1800" b="1">
              <a:solidFill>
                <a:schemeClr val="accent6">
                  <a:lumMod val="75000"/>
                </a:schemeClr>
              </a:solidFill>
            </a:rPr>
            <a:t>0 kWh/m</a:t>
          </a:r>
          <a:r>
            <a:rPr lang="en-US" sz="1800" b="1" baseline="30000">
              <a:solidFill>
                <a:schemeClr val="accent6">
                  <a:lumMod val="75000"/>
                </a:schemeClr>
              </a:solidFill>
            </a:rPr>
            <a:t>2</a:t>
          </a:r>
          <a:r>
            <a:rPr lang="en-US" sz="1800" b="1">
              <a:solidFill>
                <a:schemeClr val="accent6">
                  <a:lumMod val="75000"/>
                </a:schemeClr>
              </a:solidFill>
            </a:rPr>
            <a:t>/</a:t>
          </a:r>
          <a:r>
            <a:rPr lang="hu-HU" sz="1800" b="1">
              <a:solidFill>
                <a:schemeClr val="accent6">
                  <a:lumMod val="75000"/>
                </a:schemeClr>
              </a:solidFill>
            </a:rPr>
            <a:t>év</a:t>
          </a:r>
          <a:r>
            <a:rPr lang="en-US" sz="1800" b="1">
              <a:solidFill>
                <a:schemeClr val="accent6">
                  <a:lumMod val="75000"/>
                </a:schemeClr>
              </a:solidFill>
            </a:rPr>
            <a:t> prim</a:t>
          </a:r>
          <a:r>
            <a:rPr lang="hu-HU" sz="1800" b="1">
              <a:solidFill>
                <a:schemeClr val="accent6">
                  <a:lumMod val="75000"/>
                </a:schemeClr>
              </a:solidFill>
            </a:rPr>
            <a:t>er energiaigény</a:t>
          </a:r>
          <a:r>
            <a:rPr lang="en-US" sz="1800" b="1">
              <a:solidFill>
                <a:schemeClr val="accent6">
                  <a:lumMod val="75000"/>
                </a:schemeClr>
              </a:solidFill>
            </a:rPr>
            <a:t> </a:t>
          </a:r>
          <a:endParaRPr lang="en-GB" sz="1800" b="1" baseline="30000">
            <a:solidFill>
              <a:schemeClr val="accent6">
                <a:lumMod val="75000"/>
              </a:schemeClr>
            </a:solidFill>
          </a:endParaRPr>
        </a:p>
      </xdr:txBody>
    </xdr:sp>
    <xdr:clientData/>
  </xdr:twoCellAnchor>
  <xdr:twoCellAnchor>
    <xdr:from>
      <xdr:col>2</xdr:col>
      <xdr:colOff>118292</xdr:colOff>
      <xdr:row>25</xdr:row>
      <xdr:rowOff>48175</xdr:rowOff>
    </xdr:from>
    <xdr:to>
      <xdr:col>4</xdr:col>
      <xdr:colOff>519092</xdr:colOff>
      <xdr:row>36</xdr:row>
      <xdr:rowOff>112675</xdr:rowOff>
    </xdr:to>
    <xdr:sp macro="" textlink="">
      <xdr:nvSpPr>
        <xdr:cNvPr id="50" name="Téglalap: lekerekített 24">
          <a:extLst>
            <a:ext uri="{FF2B5EF4-FFF2-40B4-BE49-F238E27FC236}">
              <a16:creationId xmlns:a16="http://schemas.microsoft.com/office/drawing/2014/main" id="{CDAE693D-C982-408D-BACC-DC821B807203}"/>
            </a:ext>
          </a:extLst>
        </xdr:cNvPr>
        <xdr:cNvSpPr/>
      </xdr:nvSpPr>
      <xdr:spPr>
        <a:xfrm>
          <a:off x="727892" y="4391575"/>
          <a:ext cx="1620000" cy="2160000"/>
        </a:xfrm>
        <a:prstGeom prst="roundRect">
          <a:avLst/>
        </a:prstGeom>
        <a:solidFill>
          <a:schemeClr val="bg1"/>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68580" tIns="34290" rIns="68580" bIns="34290" numCol="1" spcCol="0" rtlCol="0" fromWordArt="0" anchor="t"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defRPr/>
          </a:pPr>
          <a:endParaRPr lang="hu-HU" sz="1800" b="1">
            <a:solidFill>
              <a:schemeClr val="accent6">
                <a:lumMod val="75000"/>
              </a:schemeClr>
            </a:solidFill>
          </a:endParaRPr>
        </a:p>
        <a:p>
          <a:pPr algn="ctr">
            <a:defRPr/>
          </a:pPr>
          <a:endParaRPr lang="hu-HU" sz="1800" b="1">
            <a:solidFill>
              <a:schemeClr val="accent6">
                <a:lumMod val="75000"/>
              </a:schemeClr>
            </a:solidFill>
          </a:endParaRPr>
        </a:p>
        <a:p>
          <a:pPr algn="ctr">
            <a:defRPr/>
          </a:pPr>
          <a:endParaRPr lang="hu-HU" sz="1800" b="1">
            <a:solidFill>
              <a:schemeClr val="accent6">
                <a:lumMod val="75000"/>
              </a:schemeClr>
            </a:solidFill>
          </a:endParaRPr>
        </a:p>
        <a:p>
          <a:pPr algn="ctr">
            <a:defRPr/>
          </a:pPr>
          <a:r>
            <a:rPr lang="hu-HU" sz="1800" b="1">
              <a:solidFill>
                <a:schemeClr val="accent6">
                  <a:lumMod val="75000"/>
                </a:schemeClr>
              </a:solidFill>
            </a:rPr>
            <a:t>újlakás-vásárlás vagy építés</a:t>
          </a:r>
          <a:endParaRPr lang="en-AU" sz="1800" b="1">
            <a:solidFill>
              <a:schemeClr val="accent6">
                <a:lumMod val="75000"/>
              </a:schemeClr>
            </a:solidFill>
          </a:endParaRPr>
        </a:p>
      </xdr:txBody>
    </xdr:sp>
    <xdr:clientData/>
  </xdr:twoCellAnchor>
  <xdr:twoCellAnchor>
    <xdr:from>
      <xdr:col>4</xdr:col>
      <xdr:colOff>573926</xdr:colOff>
      <xdr:row>25</xdr:row>
      <xdr:rowOff>48174</xdr:rowOff>
    </xdr:from>
    <xdr:to>
      <xdr:col>7</xdr:col>
      <xdr:colOff>365126</xdr:colOff>
      <xdr:row>36</xdr:row>
      <xdr:rowOff>112674</xdr:rowOff>
    </xdr:to>
    <xdr:sp macro="" textlink="">
      <xdr:nvSpPr>
        <xdr:cNvPr id="51" name="Téglalap: lekerekített 25">
          <a:extLst>
            <a:ext uri="{FF2B5EF4-FFF2-40B4-BE49-F238E27FC236}">
              <a16:creationId xmlns:a16="http://schemas.microsoft.com/office/drawing/2014/main" id="{BF623938-4448-49F2-8196-A3A7E47E9A22}"/>
            </a:ext>
          </a:extLst>
        </xdr:cNvPr>
        <xdr:cNvSpPr/>
      </xdr:nvSpPr>
      <xdr:spPr>
        <a:xfrm>
          <a:off x="2402726" y="4391574"/>
          <a:ext cx="1620000" cy="2160000"/>
        </a:xfrm>
        <a:prstGeom prst="roundRect">
          <a:avLst/>
        </a:prstGeom>
        <a:solidFill>
          <a:schemeClr val="bg1"/>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68580" tIns="34290" rIns="68580" bIns="34290" numCol="1" spcCol="0" rtlCol="0" fromWordArt="0" anchor="t"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800" b="1">
            <a:solidFill>
              <a:schemeClr val="accent6">
                <a:lumMod val="75000"/>
              </a:schemeClr>
            </a:solidFill>
          </a:endParaRPr>
        </a:p>
        <a:p>
          <a:pPr algn="ctr"/>
          <a:endParaRPr lang="hu-HU" sz="1800" b="1">
            <a:solidFill>
              <a:schemeClr val="accent6">
                <a:lumMod val="75000"/>
              </a:schemeClr>
            </a:solidFill>
          </a:endParaRPr>
        </a:p>
        <a:p>
          <a:pPr algn="ctr"/>
          <a:endParaRPr lang="hu-HU" sz="1800" b="1">
            <a:solidFill>
              <a:schemeClr val="accent6">
                <a:lumMod val="75000"/>
              </a:schemeClr>
            </a:solidFill>
          </a:endParaRPr>
        </a:p>
        <a:p>
          <a:pPr algn="ctr"/>
          <a:r>
            <a:rPr lang="hu-HU" sz="1800" b="1">
              <a:solidFill>
                <a:schemeClr val="accent6">
                  <a:lumMod val="75000"/>
                </a:schemeClr>
              </a:solidFill>
            </a:rPr>
            <a:t>min. BB energetikai besorolás</a:t>
          </a:r>
          <a:endParaRPr lang="en-AU" sz="1800" b="1">
            <a:solidFill>
              <a:schemeClr val="accent6">
                <a:lumMod val="75000"/>
              </a:schemeClr>
            </a:solidFill>
          </a:endParaRPr>
        </a:p>
      </xdr:txBody>
    </xdr:sp>
    <xdr:clientData/>
  </xdr:twoCellAnchor>
  <xdr:twoCellAnchor>
    <xdr:from>
      <xdr:col>3</xdr:col>
      <xdr:colOff>504654</xdr:colOff>
      <xdr:row>23</xdr:row>
      <xdr:rowOff>998</xdr:rowOff>
    </xdr:from>
    <xdr:to>
      <xdr:col>14</xdr:col>
      <xdr:colOff>117647</xdr:colOff>
      <xdr:row>24</xdr:row>
      <xdr:rowOff>179830</xdr:rowOff>
    </xdr:to>
    <xdr:sp macro="" textlink="">
      <xdr:nvSpPr>
        <xdr:cNvPr id="52" name="TextBox 28">
          <a:extLst>
            <a:ext uri="{FF2B5EF4-FFF2-40B4-BE49-F238E27FC236}">
              <a16:creationId xmlns:a16="http://schemas.microsoft.com/office/drawing/2014/main" id="{42EB2532-35AB-4BBB-BE97-B4B6DCB22F58}"/>
            </a:ext>
          </a:extLst>
        </xdr:cNvPr>
        <xdr:cNvSpPr txBox="1"/>
      </xdr:nvSpPr>
      <xdr:spPr>
        <a:xfrm>
          <a:off x="1723854" y="3963398"/>
          <a:ext cx="6318593"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defTabSz="342900">
            <a:defRPr/>
          </a:pPr>
          <a:r>
            <a:rPr lang="hu-HU" b="1" cap="all">
              <a:solidFill>
                <a:schemeClr val="accent6">
                  <a:lumMod val="50000"/>
                </a:schemeClr>
              </a:solidFill>
            </a:rPr>
            <a:t>Az NHP zöld otthon hitel jellemzői</a:t>
          </a:r>
          <a:endParaRPr lang="en-AU" b="1" cap="all">
            <a:solidFill>
              <a:schemeClr val="accent6">
                <a:lumMod val="50000"/>
              </a:schemeClr>
            </a:solidFill>
          </a:endParaRPr>
        </a:p>
      </xdr:txBody>
    </xdr:sp>
    <xdr:clientData/>
  </xdr:twoCellAnchor>
  <xdr:twoCellAnchor editAs="oneCell">
    <xdr:from>
      <xdr:col>5</xdr:col>
      <xdr:colOff>485119</xdr:colOff>
      <xdr:row>25</xdr:row>
      <xdr:rowOff>117964</xdr:rowOff>
    </xdr:from>
    <xdr:to>
      <xdr:col>6</xdr:col>
      <xdr:colOff>550519</xdr:colOff>
      <xdr:row>29</xdr:row>
      <xdr:rowOff>30964</xdr:rowOff>
    </xdr:to>
    <xdr:pic>
      <xdr:nvPicPr>
        <xdr:cNvPr id="53" name="Picture 6">
          <a:extLst>
            <a:ext uri="{FF2B5EF4-FFF2-40B4-BE49-F238E27FC236}">
              <a16:creationId xmlns:a16="http://schemas.microsoft.com/office/drawing/2014/main" id="{54486571-6EB2-4B40-8298-924EF6B0854A}"/>
            </a:ext>
          </a:extLst>
        </xdr:cNvPr>
        <xdr:cNvPicPr>
          <a:picLocks/>
        </xdr:cNvPicPr>
      </xdr:nvPicPr>
      <xdr:blipFill>
        <a:blip xmlns:r="http://schemas.openxmlformats.org/officeDocument/2006/relationships" r:embed="rId1">
          <a:duotone>
            <a:schemeClr val="accent6">
              <a:shade val="45000"/>
              <a:satMod val="135000"/>
            </a:schemeClr>
            <a:prstClr val="white"/>
          </a:duotone>
          <a:extLst>
            <a:ext uri="{BEBA8EAE-BF5A-486C-A8C5-ECC9F3942E4B}">
              <a14:imgProps xmlns:a14="http://schemas.microsoft.com/office/drawing/2010/main">
                <a14:imgLayer r:embed="rId2">
                  <a14:imgEffect>
                    <a14:saturation sat="400000"/>
                  </a14:imgEffect>
                </a14:imgLayer>
              </a14:imgProps>
            </a:ext>
          </a:extLst>
        </a:blip>
        <a:stretch>
          <a:fillRect/>
        </a:stretch>
      </xdr:blipFill>
      <xdr:spPr>
        <a:xfrm>
          <a:off x="2923519" y="4461364"/>
          <a:ext cx="675000" cy="675000"/>
        </a:xfrm>
        <a:prstGeom prst="rect">
          <a:avLst/>
        </a:prstGeom>
      </xdr:spPr>
    </xdr:pic>
    <xdr:clientData/>
  </xdr:twoCellAnchor>
  <xdr:twoCellAnchor editAs="oneCell">
    <xdr:from>
      <xdr:col>3</xdr:col>
      <xdr:colOff>16185</xdr:colOff>
      <xdr:row>25</xdr:row>
      <xdr:rowOff>113736</xdr:rowOff>
    </xdr:from>
    <xdr:to>
      <xdr:col>4</xdr:col>
      <xdr:colOff>23471</xdr:colOff>
      <xdr:row>29</xdr:row>
      <xdr:rowOff>26736</xdr:rowOff>
    </xdr:to>
    <xdr:pic>
      <xdr:nvPicPr>
        <xdr:cNvPr id="54" name="Picture 7">
          <a:extLst>
            <a:ext uri="{FF2B5EF4-FFF2-40B4-BE49-F238E27FC236}">
              <a16:creationId xmlns:a16="http://schemas.microsoft.com/office/drawing/2014/main" id="{E39E8CEA-8926-4037-981E-8E409F4C43B3}"/>
            </a:ext>
          </a:extLst>
        </xdr:cNvPr>
        <xdr:cNvPicPr>
          <a:picLocks noChangeAspect="1"/>
        </xdr:cNvPicPr>
      </xdr:nvPicPr>
      <xdr:blipFill>
        <a:blip xmlns:r="http://schemas.openxmlformats.org/officeDocument/2006/relationships" r:embed="rId3">
          <a:duotone>
            <a:schemeClr val="accent6">
              <a:shade val="45000"/>
              <a:satMod val="135000"/>
            </a:schemeClr>
            <a:prstClr val="white"/>
          </a:duotone>
          <a:extLst>
            <a:ext uri="{BEBA8EAE-BF5A-486C-A8C5-ECC9F3942E4B}">
              <a14:imgProps xmlns:a14="http://schemas.microsoft.com/office/drawing/2010/main">
                <a14:imgLayer r:embed="rId4">
                  <a14:imgEffect>
                    <a14:sharpenSoften amount="50000"/>
                  </a14:imgEffect>
                  <a14:imgEffect>
                    <a14:colorTemperature colorTemp="11500"/>
                  </a14:imgEffect>
                  <a14:imgEffect>
                    <a14:saturation sat="400000"/>
                  </a14:imgEffect>
                  <a14:imgEffect>
                    <a14:brightnessContrast bright="4000" contrast="-11000"/>
                  </a14:imgEffect>
                </a14:imgLayer>
              </a14:imgProps>
            </a:ext>
          </a:extLst>
        </a:blip>
        <a:stretch>
          <a:fillRect/>
        </a:stretch>
      </xdr:blipFill>
      <xdr:spPr>
        <a:xfrm>
          <a:off x="1235385" y="4457136"/>
          <a:ext cx="616886" cy="675000"/>
        </a:xfrm>
        <a:prstGeom prst="rect">
          <a:avLst/>
        </a:prstGeom>
      </xdr:spPr>
    </xdr:pic>
    <xdr:clientData/>
  </xdr:twoCellAnchor>
  <xdr:twoCellAnchor>
    <xdr:from>
      <xdr:col>10</xdr:col>
      <xdr:colOff>282574</xdr:colOff>
      <xdr:row>25</xdr:row>
      <xdr:rowOff>61359</xdr:rowOff>
    </xdr:from>
    <xdr:to>
      <xdr:col>13</xdr:col>
      <xdr:colOff>73774</xdr:colOff>
      <xdr:row>36</xdr:row>
      <xdr:rowOff>125859</xdr:rowOff>
    </xdr:to>
    <xdr:sp macro="" textlink="">
      <xdr:nvSpPr>
        <xdr:cNvPr id="55" name="Téglalap: lekerekített 5">
          <a:extLst>
            <a:ext uri="{FF2B5EF4-FFF2-40B4-BE49-F238E27FC236}">
              <a16:creationId xmlns:a16="http://schemas.microsoft.com/office/drawing/2014/main" id="{ABD7322F-4620-4993-99EC-C76B3D2663D4}"/>
            </a:ext>
          </a:extLst>
        </xdr:cNvPr>
        <xdr:cNvSpPr/>
      </xdr:nvSpPr>
      <xdr:spPr>
        <a:xfrm>
          <a:off x="5768974" y="4404759"/>
          <a:ext cx="1620000" cy="2160000"/>
        </a:xfrm>
        <a:prstGeom prst="roundRect">
          <a:avLst/>
        </a:prstGeom>
        <a:solidFill>
          <a:schemeClr val="bg1"/>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68580" tIns="34290" rIns="68580" bIns="34290" numCol="1" spcCol="0" rtlCol="0" fromWordArt="0" anchor="t"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lvl="0" algn="ctr"/>
          <a:endParaRPr lang="en-AU" sz="1800">
            <a:solidFill>
              <a:schemeClr val="accent6">
                <a:lumMod val="75000"/>
              </a:schemeClr>
            </a:solidFill>
          </a:endParaRPr>
        </a:p>
        <a:p>
          <a:pPr lvl="0" algn="ctr"/>
          <a:endParaRPr lang="en-AU" sz="1800">
            <a:solidFill>
              <a:schemeClr val="accent6">
                <a:lumMod val="75000"/>
              </a:schemeClr>
            </a:solidFill>
          </a:endParaRPr>
        </a:p>
        <a:p>
          <a:pPr lvl="0" algn="ctr"/>
          <a:endParaRPr lang="hu-HU" sz="1800" b="1">
            <a:solidFill>
              <a:schemeClr val="accent6">
                <a:lumMod val="75000"/>
              </a:schemeClr>
            </a:solidFill>
          </a:endParaRPr>
        </a:p>
        <a:p>
          <a:pPr lvl="0" algn="ctr"/>
          <a:r>
            <a:rPr lang="hu-HU" sz="1800" b="1">
              <a:solidFill>
                <a:schemeClr val="accent6">
                  <a:lumMod val="75000"/>
                </a:schemeClr>
              </a:solidFill>
            </a:rPr>
            <a:t>max. 70 millió forint hitelösszeg</a:t>
          </a:r>
          <a:endParaRPr lang="en-AU" sz="1800" b="1">
            <a:solidFill>
              <a:schemeClr val="accent6">
                <a:lumMod val="75000"/>
              </a:schemeClr>
            </a:solidFill>
          </a:endParaRPr>
        </a:p>
      </xdr:txBody>
    </xdr:sp>
    <xdr:clientData/>
  </xdr:twoCellAnchor>
  <xdr:twoCellAnchor editAs="oneCell">
    <xdr:from>
      <xdr:col>8</xdr:col>
      <xdr:colOff>303148</xdr:colOff>
      <xdr:row>25</xdr:row>
      <xdr:rowOff>112438</xdr:rowOff>
    </xdr:from>
    <xdr:to>
      <xdr:col>9</xdr:col>
      <xdr:colOff>395548</xdr:colOff>
      <xdr:row>29</xdr:row>
      <xdr:rowOff>52438</xdr:rowOff>
    </xdr:to>
    <xdr:pic>
      <xdr:nvPicPr>
        <xdr:cNvPr id="56" name="Picture 9">
          <a:extLst>
            <a:ext uri="{FF2B5EF4-FFF2-40B4-BE49-F238E27FC236}">
              <a16:creationId xmlns:a16="http://schemas.microsoft.com/office/drawing/2014/main" id="{91E383C4-03D9-46F0-A24E-D8BA87F932D6}"/>
            </a:ext>
          </a:extLst>
        </xdr:cNvPr>
        <xdr:cNvPicPr>
          <a:picLocks/>
        </xdr:cNvPicPr>
      </xdr:nvPicPr>
      <xdr:blipFill>
        <a:blip xmlns:r="http://schemas.openxmlformats.org/officeDocument/2006/relationships" r:embed="rId5">
          <a:duotone>
            <a:schemeClr val="accent6">
              <a:shade val="45000"/>
              <a:satMod val="135000"/>
            </a:schemeClr>
            <a:prstClr val="white"/>
          </a:duotone>
          <a:extLst>
            <a:ext uri="{BEBA8EAE-BF5A-486C-A8C5-ECC9F3942E4B}">
              <a14:imgProps xmlns:a14="http://schemas.microsoft.com/office/drawing/2010/main">
                <a14:imgLayer r:embed="rId6">
                  <a14:imgEffect>
                    <a14:saturation sat="400000"/>
                  </a14:imgEffect>
                </a14:imgLayer>
              </a14:imgProps>
            </a:ext>
          </a:extLst>
        </a:blip>
        <a:stretch>
          <a:fillRect/>
        </a:stretch>
      </xdr:blipFill>
      <xdr:spPr>
        <a:xfrm>
          <a:off x="4570348" y="4455838"/>
          <a:ext cx="702000" cy="702000"/>
        </a:xfrm>
        <a:prstGeom prst="rect">
          <a:avLst/>
        </a:prstGeom>
      </xdr:spPr>
    </xdr:pic>
    <xdr:clientData/>
  </xdr:twoCellAnchor>
  <xdr:twoCellAnchor editAs="oneCell">
    <xdr:from>
      <xdr:col>11</xdr:col>
      <xdr:colOff>145474</xdr:colOff>
      <xdr:row>25</xdr:row>
      <xdr:rowOff>113453</xdr:rowOff>
    </xdr:from>
    <xdr:to>
      <xdr:col>12</xdr:col>
      <xdr:colOff>210874</xdr:colOff>
      <xdr:row>29</xdr:row>
      <xdr:rowOff>26453</xdr:rowOff>
    </xdr:to>
    <xdr:pic>
      <xdr:nvPicPr>
        <xdr:cNvPr id="57" name="Kép 11">
          <a:extLst>
            <a:ext uri="{FF2B5EF4-FFF2-40B4-BE49-F238E27FC236}">
              <a16:creationId xmlns:a16="http://schemas.microsoft.com/office/drawing/2014/main" id="{7FCFED7A-E4AD-4F1F-9330-EFC4DB831B11}"/>
            </a:ext>
          </a:extLst>
        </xdr:cNvPr>
        <xdr:cNvPicPr>
          <a:picLocks noChangeAspect="1"/>
        </xdr:cNvPicPr>
      </xdr:nvPicPr>
      <xdr:blipFill>
        <a:blip xmlns:r="http://schemas.openxmlformats.org/officeDocument/2006/relationships" r:embed="rId7" cstate="print">
          <a:duotone>
            <a:schemeClr val="accent6">
              <a:shade val="45000"/>
              <a:satMod val="135000"/>
            </a:schemeClr>
            <a:prstClr val="white"/>
          </a:duotone>
          <a:extLst>
            <a:ext uri="{BEBA8EAE-BF5A-486C-A8C5-ECC9F3942E4B}">
              <a14:imgProps xmlns:a14="http://schemas.microsoft.com/office/drawing/2010/main">
                <a14:imgLayer r:embed="rId8">
                  <a14:imgEffect>
                    <a14:saturation sat="66000"/>
                  </a14:imgEffect>
                </a14:imgLayer>
              </a14:imgProps>
            </a:ext>
            <a:ext uri="{28A0092B-C50C-407E-A947-70E740481C1C}">
              <a14:useLocalDpi xmlns:a14="http://schemas.microsoft.com/office/drawing/2010/main" val="0"/>
            </a:ext>
          </a:extLst>
        </a:blip>
        <a:stretch>
          <a:fillRect/>
        </a:stretch>
      </xdr:blipFill>
      <xdr:spPr>
        <a:xfrm>
          <a:off x="6241474" y="4456853"/>
          <a:ext cx="675000" cy="675000"/>
        </a:xfrm>
        <a:prstGeom prst="rect">
          <a:avLst/>
        </a:prstGeom>
      </xdr:spPr>
    </xdr:pic>
    <xdr:clientData/>
  </xdr:twoCellAnchor>
  <xdr:twoCellAnchor>
    <xdr:from>
      <xdr:col>13</xdr:col>
      <xdr:colOff>131756</xdr:colOff>
      <xdr:row>25</xdr:row>
      <xdr:rowOff>35342</xdr:rowOff>
    </xdr:from>
    <xdr:to>
      <xdr:col>15</xdr:col>
      <xdr:colOff>532556</xdr:colOff>
      <xdr:row>36</xdr:row>
      <xdr:rowOff>99842</xdr:rowOff>
    </xdr:to>
    <xdr:sp macro="" textlink="">
      <xdr:nvSpPr>
        <xdr:cNvPr id="58" name="Téglalap: lekerekített 5">
          <a:extLst>
            <a:ext uri="{FF2B5EF4-FFF2-40B4-BE49-F238E27FC236}">
              <a16:creationId xmlns:a16="http://schemas.microsoft.com/office/drawing/2014/main" id="{F948B3BD-3B27-44F4-8822-726ACFFDE2E4}"/>
            </a:ext>
          </a:extLst>
        </xdr:cNvPr>
        <xdr:cNvSpPr/>
      </xdr:nvSpPr>
      <xdr:spPr>
        <a:xfrm>
          <a:off x="7446956" y="4378742"/>
          <a:ext cx="1620000" cy="2160000"/>
        </a:xfrm>
        <a:prstGeom prst="roundRect">
          <a:avLst/>
        </a:prstGeom>
        <a:solidFill>
          <a:schemeClr val="bg1"/>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68580" tIns="34290" rIns="68580" bIns="34290" numCol="1" spcCol="0" rtlCol="0" fromWordArt="0" anchor="t"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lvl="0" algn="ctr"/>
          <a:endParaRPr lang="en-AU" sz="1800">
            <a:solidFill>
              <a:schemeClr val="accent6">
                <a:lumMod val="75000"/>
              </a:schemeClr>
            </a:solidFill>
          </a:endParaRPr>
        </a:p>
        <a:p>
          <a:pPr lvl="0" algn="ctr"/>
          <a:endParaRPr lang="en-AU" sz="1800">
            <a:solidFill>
              <a:schemeClr val="accent6">
                <a:lumMod val="75000"/>
              </a:schemeClr>
            </a:solidFill>
          </a:endParaRPr>
        </a:p>
        <a:p>
          <a:pPr lvl="0" algn="ctr"/>
          <a:endParaRPr lang="en-AU" sz="1800">
            <a:solidFill>
              <a:schemeClr val="accent6">
                <a:lumMod val="75000"/>
              </a:schemeClr>
            </a:solidFill>
          </a:endParaRPr>
        </a:p>
        <a:p>
          <a:pPr lvl="0" algn="ctr"/>
          <a:r>
            <a:rPr lang="hu-HU" sz="1800" b="1">
              <a:solidFill>
                <a:schemeClr val="accent6">
                  <a:lumMod val="75000"/>
                </a:schemeClr>
              </a:solidFill>
            </a:rPr>
            <a:t>max. 25 éves futamidő</a:t>
          </a:r>
          <a:endParaRPr lang="en-AU" sz="1800" b="1">
            <a:solidFill>
              <a:schemeClr val="accent6">
                <a:lumMod val="75000"/>
              </a:schemeClr>
            </a:solidFill>
          </a:endParaRPr>
        </a:p>
      </xdr:txBody>
    </xdr:sp>
    <xdr:clientData/>
  </xdr:twoCellAnchor>
  <xdr:twoCellAnchor editAs="oneCell">
    <xdr:from>
      <xdr:col>14</xdr:col>
      <xdr:colOff>30686</xdr:colOff>
      <xdr:row>25</xdr:row>
      <xdr:rowOff>113453</xdr:rowOff>
    </xdr:from>
    <xdr:to>
      <xdr:col>15</xdr:col>
      <xdr:colOff>96086</xdr:colOff>
      <xdr:row>29</xdr:row>
      <xdr:rowOff>26453</xdr:rowOff>
    </xdr:to>
    <xdr:pic>
      <xdr:nvPicPr>
        <xdr:cNvPr id="59" name="Kép 17">
          <a:extLst>
            <a:ext uri="{FF2B5EF4-FFF2-40B4-BE49-F238E27FC236}">
              <a16:creationId xmlns:a16="http://schemas.microsoft.com/office/drawing/2014/main" id="{1C9D81AE-DB31-4768-B127-C1757893130E}"/>
            </a:ext>
          </a:extLst>
        </xdr:cNvPr>
        <xdr:cNvPicPr>
          <a:picLocks noChangeAspect="1"/>
        </xdr:cNvPicPr>
      </xdr:nvPicPr>
      <xdr:blipFill>
        <a:blip xmlns:r="http://schemas.openxmlformats.org/officeDocument/2006/relationships" r:embed="rId9" cstate="print">
          <a:duotone>
            <a:schemeClr val="accent6">
              <a:shade val="45000"/>
              <a:satMod val="135000"/>
            </a:schemeClr>
            <a:prstClr val="white"/>
          </a:duotone>
          <a:extLst>
            <a:ext uri="{BEBA8EAE-BF5A-486C-A8C5-ECC9F3942E4B}">
              <a14:imgProps xmlns:a14="http://schemas.microsoft.com/office/drawing/2010/main">
                <a14:imgLayer r:embed="rId10">
                  <a14:imgEffect>
                    <a14:saturation sat="33000"/>
                  </a14:imgEffect>
                </a14:imgLayer>
              </a14:imgProps>
            </a:ext>
            <a:ext uri="{28A0092B-C50C-407E-A947-70E740481C1C}">
              <a14:useLocalDpi xmlns:a14="http://schemas.microsoft.com/office/drawing/2010/main" val="0"/>
            </a:ext>
          </a:extLst>
        </a:blip>
        <a:stretch>
          <a:fillRect/>
        </a:stretch>
      </xdr:blipFill>
      <xdr:spPr>
        <a:xfrm>
          <a:off x="7955486" y="4456853"/>
          <a:ext cx="675000" cy="675000"/>
        </a:xfrm>
        <a:prstGeom prst="rect">
          <a:avLst/>
        </a:prstGeom>
      </xdr:spPr>
    </xdr:pic>
    <xdr:clientData/>
  </xdr:twoCellAnchor>
  <xdr:twoCellAnchor editAs="oneCell">
    <xdr:from>
      <xdr:col>2</xdr:col>
      <xdr:colOff>282008</xdr:colOff>
      <xdr:row>11</xdr:row>
      <xdr:rowOff>72184</xdr:rowOff>
    </xdr:from>
    <xdr:to>
      <xdr:col>4</xdr:col>
      <xdr:colOff>523061</xdr:colOff>
      <xdr:row>19</xdr:row>
      <xdr:rowOff>138908</xdr:rowOff>
    </xdr:to>
    <xdr:pic>
      <xdr:nvPicPr>
        <xdr:cNvPr id="83" name="Picture 13">
          <a:extLst>
            <a:ext uri="{FF2B5EF4-FFF2-40B4-BE49-F238E27FC236}">
              <a16:creationId xmlns:a16="http://schemas.microsoft.com/office/drawing/2014/main" id="{350DB310-43CA-4D4C-AF43-3DA1E82E3FB3}"/>
            </a:ext>
          </a:extLst>
        </xdr:cNvPr>
        <xdr:cNvPicPr>
          <a:picLocks noChangeAspect="1"/>
        </xdr:cNvPicPr>
      </xdr:nvPicPr>
      <xdr:blipFill>
        <a:blip xmlns:r="http://schemas.openxmlformats.org/officeDocument/2006/relationships" r:embed="rId11"/>
        <a:stretch>
          <a:fillRect/>
        </a:stretch>
      </xdr:blipFill>
      <xdr:spPr>
        <a:xfrm>
          <a:off x="891608" y="1596184"/>
          <a:ext cx="1460253" cy="1590724"/>
        </a:xfrm>
        <a:prstGeom prst="rect">
          <a:avLst/>
        </a:prstGeom>
      </xdr:spPr>
    </xdr:pic>
    <xdr:clientData/>
  </xdr:twoCellAnchor>
  <xdr:twoCellAnchor editAs="oneCell">
    <xdr:from>
      <xdr:col>7</xdr:col>
      <xdr:colOff>289260</xdr:colOff>
      <xdr:row>11</xdr:row>
      <xdr:rowOff>49639</xdr:rowOff>
    </xdr:from>
    <xdr:to>
      <xdr:col>10</xdr:col>
      <xdr:colOff>76788</xdr:colOff>
      <xdr:row>19</xdr:row>
      <xdr:rowOff>116363</xdr:rowOff>
    </xdr:to>
    <xdr:pic>
      <xdr:nvPicPr>
        <xdr:cNvPr id="84" name="Picture 14">
          <a:extLst>
            <a:ext uri="{FF2B5EF4-FFF2-40B4-BE49-F238E27FC236}">
              <a16:creationId xmlns:a16="http://schemas.microsoft.com/office/drawing/2014/main" id="{88F66D1D-756F-40F8-88CF-6915AACC9235}"/>
            </a:ext>
          </a:extLst>
        </xdr:cNvPr>
        <xdr:cNvPicPr>
          <a:picLocks noChangeAspect="1"/>
        </xdr:cNvPicPr>
      </xdr:nvPicPr>
      <xdr:blipFill>
        <a:blip xmlns:r="http://schemas.openxmlformats.org/officeDocument/2006/relationships" r:embed="rId12"/>
        <a:stretch>
          <a:fillRect/>
        </a:stretch>
      </xdr:blipFill>
      <xdr:spPr>
        <a:xfrm>
          <a:off x="3946860" y="1573639"/>
          <a:ext cx="1616328" cy="1590724"/>
        </a:xfrm>
        <a:prstGeom prst="rect">
          <a:avLst/>
        </a:prstGeom>
      </xdr:spPr>
    </xdr:pic>
    <xdr:clientData/>
  </xdr:twoCellAnchor>
  <xdr:twoCellAnchor>
    <xdr:from>
      <xdr:col>7</xdr:col>
      <xdr:colOff>300749</xdr:colOff>
      <xdr:row>19</xdr:row>
      <xdr:rowOff>25497</xdr:rowOff>
    </xdr:from>
    <xdr:to>
      <xdr:col>10</xdr:col>
      <xdr:colOff>98647</xdr:colOff>
      <xdr:row>22</xdr:row>
      <xdr:rowOff>109946</xdr:rowOff>
    </xdr:to>
    <xdr:sp macro="" textlink="">
      <xdr:nvSpPr>
        <xdr:cNvPr id="85" name="TextBox 56">
          <a:extLst>
            <a:ext uri="{FF2B5EF4-FFF2-40B4-BE49-F238E27FC236}">
              <a16:creationId xmlns:a16="http://schemas.microsoft.com/office/drawing/2014/main" id="{1784BF75-CAE5-4E8E-875F-319A34CEA3A2}"/>
            </a:ext>
          </a:extLst>
        </xdr:cNvPr>
        <xdr:cNvSpPr txBox="1"/>
      </xdr:nvSpPr>
      <xdr:spPr>
        <a:xfrm>
          <a:off x="3958349" y="3225897"/>
          <a:ext cx="1626698" cy="655949"/>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defTabSz="342900">
            <a:defRPr/>
          </a:pPr>
          <a:r>
            <a:rPr lang="hu-HU" sz="1800" b="1">
              <a:solidFill>
                <a:schemeClr val="accent6">
                  <a:lumMod val="75000"/>
                </a:schemeClr>
              </a:solidFill>
              <a:latin typeface="Calibri"/>
            </a:rPr>
            <a:t>Kereskedelmi bankok</a:t>
          </a:r>
          <a:endParaRPr lang="en-AU" sz="1800" b="1">
            <a:solidFill>
              <a:schemeClr val="accent6">
                <a:lumMod val="75000"/>
              </a:schemeClr>
            </a:solidFill>
            <a:latin typeface="Calibri"/>
          </a:endParaRPr>
        </a:p>
      </xdr:txBody>
    </xdr:sp>
    <xdr:clientData/>
  </xdr:twoCellAnchor>
  <xdr:twoCellAnchor>
    <xdr:from>
      <xdr:col>12</xdr:col>
      <xdr:colOff>343600</xdr:colOff>
      <xdr:row>19</xdr:row>
      <xdr:rowOff>15859</xdr:rowOff>
    </xdr:from>
    <xdr:to>
      <xdr:col>15</xdr:col>
      <xdr:colOff>415898</xdr:colOff>
      <xdr:row>22</xdr:row>
      <xdr:rowOff>100308</xdr:rowOff>
    </xdr:to>
    <xdr:sp macro="" textlink="">
      <xdr:nvSpPr>
        <xdr:cNvPr id="86" name="TextBox 65">
          <a:extLst>
            <a:ext uri="{FF2B5EF4-FFF2-40B4-BE49-F238E27FC236}">
              <a16:creationId xmlns:a16="http://schemas.microsoft.com/office/drawing/2014/main" id="{331E94B0-85CE-4A62-B156-26CAC3C1F8D8}"/>
            </a:ext>
          </a:extLst>
        </xdr:cNvPr>
        <xdr:cNvSpPr txBox="1"/>
      </xdr:nvSpPr>
      <xdr:spPr>
        <a:xfrm>
          <a:off x="7049200" y="3216259"/>
          <a:ext cx="1901098" cy="655949"/>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defTabSz="342900">
            <a:defRPr/>
          </a:pPr>
          <a:r>
            <a:rPr lang="hu-HU" sz="1800" b="1">
              <a:solidFill>
                <a:schemeClr val="accent6">
                  <a:lumMod val="75000"/>
                </a:schemeClr>
              </a:solidFill>
              <a:latin typeface="Calibri"/>
            </a:rPr>
            <a:t>Lakossági ügyfelek</a:t>
          </a:r>
          <a:endParaRPr lang="en-AU" sz="1800" b="1">
            <a:solidFill>
              <a:schemeClr val="accent6">
                <a:lumMod val="75000"/>
              </a:schemeClr>
            </a:solidFill>
            <a:latin typeface="Calibri"/>
          </a:endParaRPr>
        </a:p>
      </xdr:txBody>
    </xdr:sp>
    <xdr:clientData/>
  </xdr:twoCellAnchor>
  <xdr:twoCellAnchor>
    <xdr:from>
      <xdr:col>4</xdr:col>
      <xdr:colOff>449315</xdr:colOff>
      <xdr:row>11</xdr:row>
      <xdr:rowOff>186578</xdr:rowOff>
    </xdr:from>
    <xdr:to>
      <xdr:col>7</xdr:col>
      <xdr:colOff>411089</xdr:colOff>
      <xdr:row>15</xdr:row>
      <xdr:rowOff>80527</xdr:rowOff>
    </xdr:to>
    <xdr:sp macro="" textlink="">
      <xdr:nvSpPr>
        <xdr:cNvPr id="87" name="TextBox 51">
          <a:extLst>
            <a:ext uri="{FF2B5EF4-FFF2-40B4-BE49-F238E27FC236}">
              <a16:creationId xmlns:a16="http://schemas.microsoft.com/office/drawing/2014/main" id="{05BC5993-A095-442B-AFF7-A9EE11BD0755}"/>
            </a:ext>
          </a:extLst>
        </xdr:cNvPr>
        <xdr:cNvSpPr txBox="1"/>
      </xdr:nvSpPr>
      <xdr:spPr>
        <a:xfrm>
          <a:off x="2278115" y="1710578"/>
          <a:ext cx="1790574" cy="760724"/>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defTabSz="342900">
            <a:defRPr/>
          </a:pPr>
          <a:r>
            <a:rPr lang="hu-HU" sz="1800" b="1">
              <a:solidFill>
                <a:schemeClr val="accent6">
                  <a:lumMod val="75000"/>
                </a:schemeClr>
              </a:solidFill>
              <a:latin typeface="Calibri"/>
            </a:rPr>
            <a:t>Refinanszírozási forrás</a:t>
          </a:r>
        </a:p>
      </xdr:txBody>
    </xdr:sp>
    <xdr:clientData/>
  </xdr:twoCellAnchor>
  <xdr:twoCellAnchor>
    <xdr:from>
      <xdr:col>5</xdr:col>
      <xdr:colOff>49006</xdr:colOff>
      <xdr:row>15</xdr:row>
      <xdr:rowOff>80517</xdr:rowOff>
    </xdr:from>
    <xdr:to>
      <xdr:col>7</xdr:col>
      <xdr:colOff>177145</xdr:colOff>
      <xdr:row>17</xdr:row>
      <xdr:rowOff>50517</xdr:rowOff>
    </xdr:to>
    <xdr:sp macro="" textlink="">
      <xdr:nvSpPr>
        <xdr:cNvPr id="88" name="Jobbra nyíl 8">
          <a:extLst>
            <a:ext uri="{FF2B5EF4-FFF2-40B4-BE49-F238E27FC236}">
              <a16:creationId xmlns:a16="http://schemas.microsoft.com/office/drawing/2014/main" id="{E0094ED8-6450-4098-BB21-0590ADF21C5F}"/>
            </a:ext>
          </a:extLst>
        </xdr:cNvPr>
        <xdr:cNvSpPr/>
      </xdr:nvSpPr>
      <xdr:spPr>
        <a:xfrm>
          <a:off x="2487406" y="2471292"/>
          <a:ext cx="1347339" cy="398625"/>
        </a:xfrm>
        <a:prstGeom prst="rightArrow">
          <a:avLst/>
        </a:prstGeom>
        <a:solidFill>
          <a:schemeClr val="accent6">
            <a:lumMod val="75000"/>
          </a:schemeClr>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342900">
            <a:defRPr/>
          </a:pPr>
          <a:endParaRPr lang="hu-HU" sz="1350">
            <a:solidFill>
              <a:schemeClr val="accent6">
                <a:lumMod val="75000"/>
              </a:schemeClr>
            </a:solidFill>
            <a:latin typeface="Calibri"/>
          </a:endParaRPr>
        </a:p>
      </xdr:txBody>
    </xdr:sp>
    <xdr:clientData/>
  </xdr:twoCellAnchor>
  <xdr:twoCellAnchor>
    <xdr:from>
      <xdr:col>10</xdr:col>
      <xdr:colOff>219898</xdr:colOff>
      <xdr:row>15</xdr:row>
      <xdr:rowOff>80517</xdr:rowOff>
    </xdr:from>
    <xdr:to>
      <xdr:col>12</xdr:col>
      <xdr:colOff>348037</xdr:colOff>
      <xdr:row>17</xdr:row>
      <xdr:rowOff>50517</xdr:rowOff>
    </xdr:to>
    <xdr:sp macro="" textlink="">
      <xdr:nvSpPr>
        <xdr:cNvPr id="89" name="Jobbra nyíl 8">
          <a:extLst>
            <a:ext uri="{FF2B5EF4-FFF2-40B4-BE49-F238E27FC236}">
              <a16:creationId xmlns:a16="http://schemas.microsoft.com/office/drawing/2014/main" id="{72FF3B15-A5A7-4191-9C2A-B39F7D0DFA6C}"/>
            </a:ext>
          </a:extLst>
        </xdr:cNvPr>
        <xdr:cNvSpPr/>
      </xdr:nvSpPr>
      <xdr:spPr>
        <a:xfrm>
          <a:off x="5706298" y="2471292"/>
          <a:ext cx="1347339" cy="398625"/>
        </a:xfrm>
        <a:prstGeom prst="rightArrow">
          <a:avLst/>
        </a:prstGeom>
        <a:solidFill>
          <a:schemeClr val="accent6">
            <a:lumMod val="75000"/>
          </a:schemeClr>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342900">
            <a:defRPr/>
          </a:pPr>
          <a:endParaRPr lang="hu-HU" sz="1350">
            <a:solidFill>
              <a:schemeClr val="accent6">
                <a:lumMod val="75000"/>
              </a:schemeClr>
            </a:solidFill>
            <a:latin typeface="Calibri"/>
          </a:endParaRPr>
        </a:p>
      </xdr:txBody>
    </xdr:sp>
    <xdr:clientData/>
  </xdr:twoCellAnchor>
  <xdr:twoCellAnchor>
    <xdr:from>
      <xdr:col>10</xdr:col>
      <xdr:colOff>223007</xdr:colOff>
      <xdr:row>17</xdr:row>
      <xdr:rowOff>169916</xdr:rowOff>
    </xdr:from>
    <xdr:to>
      <xdr:col>12</xdr:col>
      <xdr:colOff>257736</xdr:colOff>
      <xdr:row>19</xdr:row>
      <xdr:rowOff>86505</xdr:rowOff>
    </xdr:to>
    <xdr:sp macro="" textlink="">
      <xdr:nvSpPr>
        <xdr:cNvPr id="90" name="Téglalap: lekerekített 22">
          <a:extLst>
            <a:ext uri="{FF2B5EF4-FFF2-40B4-BE49-F238E27FC236}">
              <a16:creationId xmlns:a16="http://schemas.microsoft.com/office/drawing/2014/main" id="{EB7BD94E-7AAD-4A71-B69E-9D79CAE5B2C0}"/>
            </a:ext>
          </a:extLst>
        </xdr:cNvPr>
        <xdr:cNvSpPr/>
      </xdr:nvSpPr>
      <xdr:spPr>
        <a:xfrm>
          <a:off x="5709407" y="2989316"/>
          <a:ext cx="1253929" cy="297589"/>
        </a:xfrm>
        <a:prstGeom prst="roundRect">
          <a:avLst/>
        </a:prstGeom>
        <a:noFill/>
        <a:ln w="28575">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342900">
            <a:defRPr/>
          </a:pPr>
          <a:r>
            <a:rPr lang="hu-HU" sz="1800" b="1">
              <a:solidFill>
                <a:schemeClr val="accent6">
                  <a:lumMod val="75000"/>
                </a:schemeClr>
              </a:solidFill>
              <a:latin typeface="Calibri"/>
            </a:rPr>
            <a:t>max. 2,5%</a:t>
          </a:r>
          <a:endParaRPr lang="en-GB" sz="1800" b="1">
            <a:solidFill>
              <a:schemeClr val="accent6">
                <a:lumMod val="75000"/>
              </a:schemeClr>
            </a:solidFill>
            <a:latin typeface="Calibri"/>
          </a:endParaRPr>
        </a:p>
      </xdr:txBody>
    </xdr:sp>
    <xdr:clientData/>
  </xdr:twoCellAnchor>
  <xdr:twoCellAnchor>
    <xdr:from>
      <xdr:col>5</xdr:col>
      <xdr:colOff>14876</xdr:colOff>
      <xdr:row>17</xdr:row>
      <xdr:rowOff>165458</xdr:rowOff>
    </xdr:from>
    <xdr:to>
      <xdr:col>7</xdr:col>
      <xdr:colOff>50241</xdr:colOff>
      <xdr:row>19</xdr:row>
      <xdr:rowOff>83094</xdr:rowOff>
    </xdr:to>
    <xdr:sp macro="" textlink="">
      <xdr:nvSpPr>
        <xdr:cNvPr id="91" name="Téglalap: lekerekített 22">
          <a:extLst>
            <a:ext uri="{FF2B5EF4-FFF2-40B4-BE49-F238E27FC236}">
              <a16:creationId xmlns:a16="http://schemas.microsoft.com/office/drawing/2014/main" id="{7F29CF3A-EECE-418D-B4F5-346E60575C96}"/>
            </a:ext>
          </a:extLst>
        </xdr:cNvPr>
        <xdr:cNvSpPr/>
      </xdr:nvSpPr>
      <xdr:spPr>
        <a:xfrm>
          <a:off x="2453276" y="2984858"/>
          <a:ext cx="1254565" cy="298636"/>
        </a:xfrm>
        <a:prstGeom prst="roundRect">
          <a:avLst/>
        </a:prstGeom>
        <a:noFill/>
        <a:ln w="28575">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342900">
            <a:defRPr/>
          </a:pPr>
          <a:r>
            <a:rPr lang="hu-HU" sz="1800" b="1">
              <a:solidFill>
                <a:schemeClr val="accent6">
                  <a:lumMod val="75000"/>
                </a:schemeClr>
              </a:solidFill>
              <a:latin typeface="Calibri"/>
            </a:rPr>
            <a:t>0%</a:t>
          </a:r>
          <a:endParaRPr lang="en-GB" sz="1800" b="1">
            <a:solidFill>
              <a:schemeClr val="accent6">
                <a:lumMod val="75000"/>
              </a:schemeClr>
            </a:solidFill>
            <a:latin typeface="Calibri"/>
          </a:endParaRPr>
        </a:p>
      </xdr:txBody>
    </xdr:sp>
    <xdr:clientData/>
  </xdr:twoCellAnchor>
  <xdr:twoCellAnchor>
    <xdr:from>
      <xdr:col>10</xdr:col>
      <xdr:colOff>188902</xdr:colOff>
      <xdr:row>12</xdr:row>
      <xdr:rowOff>2698</xdr:rowOff>
    </xdr:from>
    <xdr:to>
      <xdr:col>12</xdr:col>
      <xdr:colOff>379032</xdr:colOff>
      <xdr:row>13</xdr:row>
      <xdr:rowOff>186339</xdr:rowOff>
    </xdr:to>
    <xdr:sp macro="" textlink="">
      <xdr:nvSpPr>
        <xdr:cNvPr id="92" name="TextBox 51">
          <a:extLst>
            <a:ext uri="{FF2B5EF4-FFF2-40B4-BE49-F238E27FC236}">
              <a16:creationId xmlns:a16="http://schemas.microsoft.com/office/drawing/2014/main" id="{8A8D544E-3E6E-4CEA-893B-F762F5309803}"/>
            </a:ext>
          </a:extLst>
        </xdr:cNvPr>
        <xdr:cNvSpPr txBox="1"/>
      </xdr:nvSpPr>
      <xdr:spPr>
        <a:xfrm>
          <a:off x="5675302" y="1717198"/>
          <a:ext cx="1409330" cy="37414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defTabSz="342900">
            <a:defRPr/>
          </a:pPr>
          <a:r>
            <a:rPr lang="hu-HU" sz="1800" b="1">
              <a:solidFill>
                <a:schemeClr val="accent6">
                  <a:lumMod val="75000"/>
                </a:schemeClr>
              </a:solidFill>
              <a:latin typeface="Calibri"/>
            </a:rPr>
            <a:t>Lakáshitel</a:t>
          </a:r>
          <a:endParaRPr lang="en-AU" sz="1800" b="1">
            <a:solidFill>
              <a:schemeClr val="accent6">
                <a:lumMod val="75000"/>
              </a:schemeClr>
            </a:solidFill>
            <a:latin typeface="Calibri"/>
          </a:endParaRPr>
        </a:p>
      </xdr:txBody>
    </xdr:sp>
    <xdr:clientData/>
  </xdr:twoCellAnchor>
  <xdr:twoCellAnchor editAs="oneCell">
    <xdr:from>
      <xdr:col>12</xdr:col>
      <xdr:colOff>517220</xdr:colOff>
      <xdr:row>11</xdr:row>
      <xdr:rowOff>49639</xdr:rowOff>
    </xdr:from>
    <xdr:to>
      <xdr:col>15</xdr:col>
      <xdr:colOff>285049</xdr:colOff>
      <xdr:row>19</xdr:row>
      <xdr:rowOff>80363</xdr:rowOff>
    </xdr:to>
    <xdr:pic>
      <xdr:nvPicPr>
        <xdr:cNvPr id="93" name="Picture 23">
          <a:extLst>
            <a:ext uri="{FF2B5EF4-FFF2-40B4-BE49-F238E27FC236}">
              <a16:creationId xmlns:a16="http://schemas.microsoft.com/office/drawing/2014/main" id="{5777A275-F056-460E-BCD9-1A068E7EA342}"/>
            </a:ext>
          </a:extLst>
        </xdr:cNvPr>
        <xdr:cNvPicPr>
          <a:picLocks noChangeAspect="1"/>
        </xdr:cNvPicPr>
      </xdr:nvPicPr>
      <xdr:blipFill>
        <a:blip xmlns:r="http://schemas.openxmlformats.org/officeDocument/2006/relationships" r:embed="rId13"/>
        <a:stretch>
          <a:fillRect/>
        </a:stretch>
      </xdr:blipFill>
      <xdr:spPr>
        <a:xfrm>
          <a:off x="7222820" y="1573639"/>
          <a:ext cx="1596629" cy="1554724"/>
        </a:xfrm>
        <a:prstGeom prst="rect">
          <a:avLst/>
        </a:prstGeom>
      </xdr:spPr>
    </xdr:pic>
    <xdr:clientData/>
  </xdr:twoCellAnchor>
  <xdr:twoCellAnchor>
    <xdr:from>
      <xdr:col>2</xdr:col>
      <xdr:colOff>0</xdr:colOff>
      <xdr:row>52</xdr:row>
      <xdr:rowOff>45708</xdr:rowOff>
    </xdr:from>
    <xdr:to>
      <xdr:col>16</xdr:col>
      <xdr:colOff>99291</xdr:colOff>
      <xdr:row>66</xdr:row>
      <xdr:rowOff>179508</xdr:rowOff>
    </xdr:to>
    <xdr:sp macro="" textlink="">
      <xdr:nvSpPr>
        <xdr:cNvPr id="117" name="Rectangle: Rounded Corners 1">
          <a:extLst>
            <a:ext uri="{FF2B5EF4-FFF2-40B4-BE49-F238E27FC236}">
              <a16:creationId xmlns:a16="http://schemas.microsoft.com/office/drawing/2014/main" id="{3F3A3B74-5B56-4C5D-A713-75E712FFEF98}"/>
            </a:ext>
          </a:extLst>
        </xdr:cNvPr>
        <xdr:cNvSpPr/>
      </xdr:nvSpPr>
      <xdr:spPr>
        <a:xfrm>
          <a:off x="609600" y="3855708"/>
          <a:ext cx="8633691" cy="2800800"/>
        </a:xfrm>
        <a:prstGeom prst="roundRect">
          <a:avLst/>
        </a:prstGeom>
        <a:solidFill>
          <a:schemeClr val="accent6">
            <a:lumMod val="60000"/>
            <a:lumOff val="40000"/>
          </a:schemeClr>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342900">
            <a:defRPr/>
          </a:pPr>
          <a:endParaRPr lang="hu-HU">
            <a:solidFill>
              <a:prstClr val="white"/>
            </a:solidFill>
          </a:endParaRPr>
        </a:p>
      </xdr:txBody>
    </xdr:sp>
    <xdr:clientData/>
  </xdr:twoCellAnchor>
  <xdr:twoCellAnchor>
    <xdr:from>
      <xdr:col>7</xdr:col>
      <xdr:colOff>447085</xdr:colOff>
      <xdr:row>54</xdr:row>
      <xdr:rowOff>126615</xdr:rowOff>
    </xdr:from>
    <xdr:to>
      <xdr:col>10</xdr:col>
      <xdr:colOff>256841</xdr:colOff>
      <xdr:row>66</xdr:row>
      <xdr:rowOff>615</xdr:rowOff>
    </xdr:to>
    <xdr:sp macro="" textlink="">
      <xdr:nvSpPr>
        <xdr:cNvPr id="118" name="Téglalap: lekerekített 5">
          <a:extLst>
            <a:ext uri="{FF2B5EF4-FFF2-40B4-BE49-F238E27FC236}">
              <a16:creationId xmlns:a16="http://schemas.microsoft.com/office/drawing/2014/main" id="{1CF46D43-9A87-4C69-ADF5-0E2F1A7009E9}"/>
            </a:ext>
          </a:extLst>
        </xdr:cNvPr>
        <xdr:cNvSpPr/>
      </xdr:nvSpPr>
      <xdr:spPr>
        <a:xfrm>
          <a:off x="4104685" y="4317615"/>
          <a:ext cx="1638556" cy="2160000"/>
        </a:xfrm>
        <a:prstGeom prst="roundRect">
          <a:avLst/>
        </a:prstGeom>
        <a:solidFill>
          <a:schemeClr val="bg1"/>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68580" tIns="34290" rIns="68580" bIns="34290" numCol="1" spcCol="0" rtlCol="0" fromWordArt="0" anchor="t"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lvl="0" algn="ctr"/>
          <a:endParaRPr lang="hu-HU" sz="1800">
            <a:solidFill>
              <a:schemeClr val="accent6">
                <a:lumMod val="75000"/>
              </a:schemeClr>
            </a:solidFill>
          </a:endParaRPr>
        </a:p>
        <a:p>
          <a:pPr lvl="0" algn="ctr"/>
          <a:endParaRPr lang="hu-HU" sz="1800" b="1">
            <a:solidFill>
              <a:schemeClr val="accent6">
                <a:lumMod val="75000"/>
              </a:schemeClr>
            </a:solidFill>
          </a:endParaRPr>
        </a:p>
        <a:p>
          <a:pPr lvl="0" algn="ctr"/>
          <a:endParaRPr lang="hu-HU" sz="1800" b="1">
            <a:solidFill>
              <a:schemeClr val="accent6">
                <a:lumMod val="75000"/>
              </a:schemeClr>
            </a:solidFill>
          </a:endParaRPr>
        </a:p>
        <a:p>
          <a:pPr lvl="0" algn="ctr"/>
          <a:r>
            <a:rPr lang="hu-HU" sz="1800" b="1">
              <a:solidFill>
                <a:schemeClr val="accent6">
                  <a:lumMod val="75000"/>
                </a:schemeClr>
              </a:solidFill>
            </a:rPr>
            <a:t>m</a:t>
          </a:r>
          <a:r>
            <a:rPr lang="en-US" sz="1800" b="1">
              <a:solidFill>
                <a:schemeClr val="accent6">
                  <a:lumMod val="75000"/>
                </a:schemeClr>
              </a:solidFill>
            </a:rPr>
            <a:t>ax</a:t>
          </a:r>
          <a:r>
            <a:rPr lang="hu-HU" sz="1800" b="1">
              <a:solidFill>
                <a:schemeClr val="accent6">
                  <a:lumMod val="75000"/>
                </a:schemeClr>
              </a:solidFill>
            </a:rPr>
            <a:t>.</a:t>
          </a:r>
          <a:r>
            <a:rPr lang="en-US" sz="1800" b="1">
              <a:solidFill>
                <a:schemeClr val="accent6">
                  <a:lumMod val="75000"/>
                </a:schemeClr>
              </a:solidFill>
            </a:rPr>
            <a:t> </a:t>
          </a:r>
          <a:r>
            <a:rPr lang="hu-HU" sz="1800" b="1">
              <a:solidFill>
                <a:schemeClr val="accent6">
                  <a:lumMod val="75000"/>
                </a:schemeClr>
              </a:solidFill>
            </a:rPr>
            <a:t>8</a:t>
          </a:r>
          <a:r>
            <a:rPr lang="en-US" sz="1800" b="1">
              <a:solidFill>
                <a:schemeClr val="accent6">
                  <a:lumMod val="75000"/>
                </a:schemeClr>
              </a:solidFill>
            </a:rPr>
            <a:t>0 kWh/m</a:t>
          </a:r>
          <a:r>
            <a:rPr lang="en-US" sz="1800" b="1" baseline="30000">
              <a:solidFill>
                <a:schemeClr val="accent6">
                  <a:lumMod val="75000"/>
                </a:schemeClr>
              </a:solidFill>
            </a:rPr>
            <a:t>2</a:t>
          </a:r>
          <a:r>
            <a:rPr lang="en-US" sz="1800" b="1">
              <a:solidFill>
                <a:schemeClr val="accent6">
                  <a:lumMod val="75000"/>
                </a:schemeClr>
              </a:solidFill>
            </a:rPr>
            <a:t>/year prim</a:t>
          </a:r>
          <a:r>
            <a:rPr lang="hu-HU" sz="1800" b="1">
              <a:solidFill>
                <a:schemeClr val="accent6">
                  <a:lumMod val="75000"/>
                </a:schemeClr>
              </a:solidFill>
            </a:rPr>
            <a:t>.</a:t>
          </a:r>
          <a:r>
            <a:rPr lang="en-US" sz="1800" b="1">
              <a:solidFill>
                <a:schemeClr val="accent6">
                  <a:lumMod val="75000"/>
                </a:schemeClr>
              </a:solidFill>
            </a:rPr>
            <a:t> energy consumption </a:t>
          </a:r>
          <a:endParaRPr lang="en-GB" sz="1800" b="1" baseline="30000">
            <a:solidFill>
              <a:schemeClr val="accent6">
                <a:lumMod val="75000"/>
              </a:schemeClr>
            </a:solidFill>
          </a:endParaRPr>
        </a:p>
      </xdr:txBody>
    </xdr:sp>
    <xdr:clientData/>
  </xdr:twoCellAnchor>
  <xdr:twoCellAnchor>
    <xdr:from>
      <xdr:col>2</xdr:col>
      <xdr:colOff>118292</xdr:colOff>
      <xdr:row>54</xdr:row>
      <xdr:rowOff>126616</xdr:rowOff>
    </xdr:from>
    <xdr:to>
      <xdr:col>4</xdr:col>
      <xdr:colOff>531462</xdr:colOff>
      <xdr:row>66</xdr:row>
      <xdr:rowOff>616</xdr:rowOff>
    </xdr:to>
    <xdr:sp macro="" textlink="">
      <xdr:nvSpPr>
        <xdr:cNvPr id="119" name="Téglalap: lekerekített 24">
          <a:extLst>
            <a:ext uri="{FF2B5EF4-FFF2-40B4-BE49-F238E27FC236}">
              <a16:creationId xmlns:a16="http://schemas.microsoft.com/office/drawing/2014/main" id="{4A653CDD-C46E-4A48-BA76-EC6DFA984244}"/>
            </a:ext>
          </a:extLst>
        </xdr:cNvPr>
        <xdr:cNvSpPr/>
      </xdr:nvSpPr>
      <xdr:spPr>
        <a:xfrm>
          <a:off x="727892" y="4317616"/>
          <a:ext cx="1632370" cy="2160000"/>
        </a:xfrm>
        <a:prstGeom prst="roundRect">
          <a:avLst/>
        </a:prstGeom>
        <a:solidFill>
          <a:schemeClr val="bg1"/>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68580" tIns="34290" rIns="68580" bIns="34290" numCol="1" spcCol="0" rtlCol="0" fromWordArt="0" anchor="t"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defRPr/>
          </a:pPr>
          <a:endParaRPr lang="hu-HU" sz="1800" b="1">
            <a:solidFill>
              <a:schemeClr val="accent6">
                <a:lumMod val="75000"/>
              </a:schemeClr>
            </a:solidFill>
          </a:endParaRPr>
        </a:p>
        <a:p>
          <a:pPr algn="ctr">
            <a:defRPr/>
          </a:pPr>
          <a:endParaRPr lang="hu-HU" sz="1800" b="1">
            <a:solidFill>
              <a:schemeClr val="accent6">
                <a:lumMod val="75000"/>
              </a:schemeClr>
            </a:solidFill>
          </a:endParaRPr>
        </a:p>
        <a:p>
          <a:pPr algn="ctr">
            <a:defRPr/>
          </a:pPr>
          <a:endParaRPr lang="hu-HU" sz="1800" b="1">
            <a:solidFill>
              <a:schemeClr val="accent6">
                <a:lumMod val="75000"/>
              </a:schemeClr>
            </a:solidFill>
          </a:endParaRPr>
        </a:p>
        <a:p>
          <a:pPr algn="ctr">
            <a:defRPr/>
          </a:pPr>
          <a:r>
            <a:rPr lang="en-US" sz="1800" b="1">
              <a:solidFill>
                <a:schemeClr val="accent6">
                  <a:lumMod val="75000"/>
                </a:schemeClr>
              </a:solidFill>
            </a:rPr>
            <a:t>constructions or purchases of new</a:t>
          </a:r>
          <a:r>
            <a:rPr lang="hu-HU" sz="1800" b="1">
              <a:solidFill>
                <a:schemeClr val="accent6">
                  <a:lumMod val="75000"/>
                </a:schemeClr>
              </a:solidFill>
            </a:rPr>
            <a:t> </a:t>
          </a:r>
          <a:r>
            <a:rPr lang="en-AU" sz="1800" b="1">
              <a:solidFill>
                <a:schemeClr val="accent6">
                  <a:lumMod val="75000"/>
                </a:schemeClr>
              </a:solidFill>
            </a:rPr>
            <a:t>real estate</a:t>
          </a:r>
        </a:p>
      </xdr:txBody>
    </xdr:sp>
    <xdr:clientData/>
  </xdr:twoCellAnchor>
  <xdr:twoCellAnchor>
    <xdr:from>
      <xdr:col>4</xdr:col>
      <xdr:colOff>586296</xdr:colOff>
      <xdr:row>54</xdr:row>
      <xdr:rowOff>126615</xdr:rowOff>
    </xdr:from>
    <xdr:to>
      <xdr:col>7</xdr:col>
      <xdr:colOff>396051</xdr:colOff>
      <xdr:row>66</xdr:row>
      <xdr:rowOff>615</xdr:rowOff>
    </xdr:to>
    <xdr:sp macro="" textlink="">
      <xdr:nvSpPr>
        <xdr:cNvPr id="120" name="Téglalap: lekerekített 25">
          <a:extLst>
            <a:ext uri="{FF2B5EF4-FFF2-40B4-BE49-F238E27FC236}">
              <a16:creationId xmlns:a16="http://schemas.microsoft.com/office/drawing/2014/main" id="{B8D9EC8A-EAD1-47D7-9AC7-C96EB0BBEBC2}"/>
            </a:ext>
          </a:extLst>
        </xdr:cNvPr>
        <xdr:cNvSpPr/>
      </xdr:nvSpPr>
      <xdr:spPr>
        <a:xfrm>
          <a:off x="2415096" y="4317615"/>
          <a:ext cx="1638555" cy="2160000"/>
        </a:xfrm>
        <a:prstGeom prst="roundRect">
          <a:avLst/>
        </a:prstGeom>
        <a:solidFill>
          <a:schemeClr val="bg1"/>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68580" tIns="34290" rIns="68580" bIns="34290" numCol="1" spcCol="0" rtlCol="0" fromWordArt="0" anchor="t"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800" b="1">
            <a:solidFill>
              <a:schemeClr val="accent6">
                <a:lumMod val="75000"/>
              </a:schemeClr>
            </a:solidFill>
          </a:endParaRPr>
        </a:p>
        <a:p>
          <a:pPr algn="ctr"/>
          <a:endParaRPr lang="hu-HU" sz="1800" b="1">
            <a:solidFill>
              <a:schemeClr val="accent6">
                <a:lumMod val="75000"/>
              </a:schemeClr>
            </a:solidFill>
          </a:endParaRPr>
        </a:p>
        <a:p>
          <a:pPr algn="ctr"/>
          <a:endParaRPr lang="hu-HU" sz="1800" b="1">
            <a:solidFill>
              <a:schemeClr val="accent6">
                <a:lumMod val="75000"/>
              </a:schemeClr>
            </a:solidFill>
          </a:endParaRPr>
        </a:p>
        <a:p>
          <a:pPr algn="ctr"/>
          <a:r>
            <a:rPr lang="hu-HU" sz="1800" b="1">
              <a:solidFill>
                <a:schemeClr val="accent6">
                  <a:lumMod val="75000"/>
                </a:schemeClr>
              </a:solidFill>
            </a:rPr>
            <a:t>min. BB </a:t>
          </a:r>
          <a:r>
            <a:rPr lang="en-AU" sz="1800" b="1">
              <a:solidFill>
                <a:schemeClr val="accent6">
                  <a:lumMod val="75000"/>
                </a:schemeClr>
              </a:solidFill>
            </a:rPr>
            <a:t>classification</a:t>
          </a:r>
        </a:p>
      </xdr:txBody>
    </xdr:sp>
    <xdr:clientData/>
  </xdr:twoCellAnchor>
  <xdr:twoCellAnchor>
    <xdr:from>
      <xdr:col>3</xdr:col>
      <xdr:colOff>510839</xdr:colOff>
      <xdr:row>52</xdr:row>
      <xdr:rowOff>79439</xdr:rowOff>
    </xdr:from>
    <xdr:to>
      <xdr:col>14</xdr:col>
      <xdr:colOff>191867</xdr:colOff>
      <xdr:row>54</xdr:row>
      <xdr:rowOff>67771</xdr:rowOff>
    </xdr:to>
    <xdr:sp macro="" textlink="">
      <xdr:nvSpPr>
        <xdr:cNvPr id="121" name="TextBox 28">
          <a:extLst>
            <a:ext uri="{FF2B5EF4-FFF2-40B4-BE49-F238E27FC236}">
              <a16:creationId xmlns:a16="http://schemas.microsoft.com/office/drawing/2014/main" id="{79D757DB-C37A-406F-A51C-DA7B5C70AF51}"/>
            </a:ext>
          </a:extLst>
        </xdr:cNvPr>
        <xdr:cNvSpPr txBox="1"/>
      </xdr:nvSpPr>
      <xdr:spPr>
        <a:xfrm>
          <a:off x="1730039" y="3889439"/>
          <a:ext cx="6386628"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defTabSz="342900">
            <a:defRPr/>
          </a:pPr>
          <a:r>
            <a:rPr lang="hu-HU" b="1" cap="all">
              <a:solidFill>
                <a:schemeClr val="accent6">
                  <a:lumMod val="50000"/>
                </a:schemeClr>
              </a:solidFill>
            </a:rPr>
            <a:t>Main </a:t>
          </a:r>
          <a:r>
            <a:rPr lang="en-AU" b="1" cap="all">
              <a:solidFill>
                <a:schemeClr val="accent6">
                  <a:lumMod val="50000"/>
                </a:schemeClr>
              </a:solidFill>
            </a:rPr>
            <a:t>conditions of FGS Green Home Programme</a:t>
          </a:r>
        </a:p>
      </xdr:txBody>
    </xdr:sp>
    <xdr:clientData/>
  </xdr:twoCellAnchor>
  <xdr:twoCellAnchor editAs="oneCell">
    <xdr:from>
      <xdr:col>5</xdr:col>
      <xdr:colOff>503675</xdr:colOff>
      <xdr:row>55</xdr:row>
      <xdr:rowOff>5905</xdr:rowOff>
    </xdr:from>
    <xdr:to>
      <xdr:col>6</xdr:col>
      <xdr:colOff>575259</xdr:colOff>
      <xdr:row>58</xdr:row>
      <xdr:rowOff>109405</xdr:rowOff>
    </xdr:to>
    <xdr:pic>
      <xdr:nvPicPr>
        <xdr:cNvPr id="122" name="Picture 6">
          <a:extLst>
            <a:ext uri="{FF2B5EF4-FFF2-40B4-BE49-F238E27FC236}">
              <a16:creationId xmlns:a16="http://schemas.microsoft.com/office/drawing/2014/main" id="{132BDB5E-67BE-487B-9F22-5ED0B1994024}"/>
            </a:ext>
          </a:extLst>
        </xdr:cNvPr>
        <xdr:cNvPicPr>
          <a:picLocks/>
        </xdr:cNvPicPr>
      </xdr:nvPicPr>
      <xdr:blipFill>
        <a:blip xmlns:r="http://schemas.openxmlformats.org/officeDocument/2006/relationships" r:embed="rId1">
          <a:duotone>
            <a:schemeClr val="accent6">
              <a:shade val="45000"/>
              <a:satMod val="135000"/>
            </a:schemeClr>
            <a:prstClr val="white"/>
          </a:duotone>
          <a:extLst>
            <a:ext uri="{BEBA8EAE-BF5A-486C-A8C5-ECC9F3942E4B}">
              <a14:imgProps xmlns:a14="http://schemas.microsoft.com/office/drawing/2010/main">
                <a14:imgLayer r:embed="rId2">
                  <a14:imgEffect>
                    <a14:saturation sat="400000"/>
                  </a14:imgEffect>
                </a14:imgLayer>
              </a14:imgProps>
            </a:ext>
          </a:extLst>
        </a:blip>
        <a:stretch>
          <a:fillRect/>
        </a:stretch>
      </xdr:blipFill>
      <xdr:spPr>
        <a:xfrm>
          <a:off x="2942075" y="4387405"/>
          <a:ext cx="681184" cy="675000"/>
        </a:xfrm>
        <a:prstGeom prst="rect">
          <a:avLst/>
        </a:prstGeom>
      </xdr:spPr>
    </xdr:pic>
    <xdr:clientData/>
  </xdr:twoCellAnchor>
  <xdr:twoCellAnchor editAs="oneCell">
    <xdr:from>
      <xdr:col>3</xdr:col>
      <xdr:colOff>22370</xdr:colOff>
      <xdr:row>55</xdr:row>
      <xdr:rowOff>1677</xdr:rowOff>
    </xdr:from>
    <xdr:to>
      <xdr:col>4</xdr:col>
      <xdr:colOff>35841</xdr:colOff>
      <xdr:row>58</xdr:row>
      <xdr:rowOff>105177</xdr:rowOff>
    </xdr:to>
    <xdr:pic>
      <xdr:nvPicPr>
        <xdr:cNvPr id="123" name="Picture 7">
          <a:extLst>
            <a:ext uri="{FF2B5EF4-FFF2-40B4-BE49-F238E27FC236}">
              <a16:creationId xmlns:a16="http://schemas.microsoft.com/office/drawing/2014/main" id="{9EBC5DF8-562B-4710-B5B2-F63BC955BC2D}"/>
            </a:ext>
          </a:extLst>
        </xdr:cNvPr>
        <xdr:cNvPicPr>
          <a:picLocks noChangeAspect="1"/>
        </xdr:cNvPicPr>
      </xdr:nvPicPr>
      <xdr:blipFill>
        <a:blip xmlns:r="http://schemas.openxmlformats.org/officeDocument/2006/relationships" r:embed="rId3">
          <a:duotone>
            <a:schemeClr val="accent6">
              <a:shade val="45000"/>
              <a:satMod val="135000"/>
            </a:schemeClr>
            <a:prstClr val="white"/>
          </a:duotone>
          <a:extLst>
            <a:ext uri="{BEBA8EAE-BF5A-486C-A8C5-ECC9F3942E4B}">
              <a14:imgProps xmlns:a14="http://schemas.microsoft.com/office/drawing/2010/main">
                <a14:imgLayer r:embed="rId4">
                  <a14:imgEffect>
                    <a14:sharpenSoften amount="50000"/>
                  </a14:imgEffect>
                  <a14:imgEffect>
                    <a14:colorTemperature colorTemp="11500"/>
                  </a14:imgEffect>
                  <a14:imgEffect>
                    <a14:saturation sat="400000"/>
                  </a14:imgEffect>
                  <a14:imgEffect>
                    <a14:brightnessContrast bright="4000" contrast="-11000"/>
                  </a14:imgEffect>
                </a14:imgLayer>
              </a14:imgProps>
            </a:ext>
          </a:extLst>
        </a:blip>
        <a:stretch>
          <a:fillRect/>
        </a:stretch>
      </xdr:blipFill>
      <xdr:spPr>
        <a:xfrm>
          <a:off x="1241570" y="4383177"/>
          <a:ext cx="623071" cy="675000"/>
        </a:xfrm>
        <a:prstGeom prst="rect">
          <a:avLst/>
        </a:prstGeom>
      </xdr:spPr>
    </xdr:pic>
    <xdr:clientData/>
  </xdr:twoCellAnchor>
  <xdr:twoCellAnchor>
    <xdr:from>
      <xdr:col>10</xdr:col>
      <xdr:colOff>332055</xdr:colOff>
      <xdr:row>54</xdr:row>
      <xdr:rowOff>139800</xdr:rowOff>
    </xdr:from>
    <xdr:to>
      <xdr:col>13</xdr:col>
      <xdr:colOff>141810</xdr:colOff>
      <xdr:row>66</xdr:row>
      <xdr:rowOff>13800</xdr:rowOff>
    </xdr:to>
    <xdr:sp macro="" textlink="">
      <xdr:nvSpPr>
        <xdr:cNvPr id="124" name="Téglalap: lekerekített 5">
          <a:extLst>
            <a:ext uri="{FF2B5EF4-FFF2-40B4-BE49-F238E27FC236}">
              <a16:creationId xmlns:a16="http://schemas.microsoft.com/office/drawing/2014/main" id="{918666FB-A821-4517-9CAB-22A41C1E82A9}"/>
            </a:ext>
          </a:extLst>
        </xdr:cNvPr>
        <xdr:cNvSpPr/>
      </xdr:nvSpPr>
      <xdr:spPr>
        <a:xfrm>
          <a:off x="5818455" y="4330800"/>
          <a:ext cx="1638555" cy="2160000"/>
        </a:xfrm>
        <a:prstGeom prst="roundRect">
          <a:avLst/>
        </a:prstGeom>
        <a:solidFill>
          <a:schemeClr val="bg1"/>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68580" tIns="34290" rIns="68580" bIns="34290" numCol="1" spcCol="0" rtlCol="0" fromWordArt="0" anchor="t"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lvl="0" algn="ctr"/>
          <a:endParaRPr lang="en-AU" sz="1800">
            <a:solidFill>
              <a:schemeClr val="accent6">
                <a:lumMod val="75000"/>
              </a:schemeClr>
            </a:solidFill>
          </a:endParaRPr>
        </a:p>
        <a:p>
          <a:pPr lvl="0" algn="ctr"/>
          <a:endParaRPr lang="en-AU" sz="1800">
            <a:solidFill>
              <a:schemeClr val="accent6">
                <a:lumMod val="75000"/>
              </a:schemeClr>
            </a:solidFill>
          </a:endParaRPr>
        </a:p>
        <a:p>
          <a:pPr lvl="0" algn="ctr"/>
          <a:endParaRPr lang="hu-HU" sz="1800" b="1">
            <a:solidFill>
              <a:schemeClr val="accent6">
                <a:lumMod val="75000"/>
              </a:schemeClr>
            </a:solidFill>
          </a:endParaRPr>
        </a:p>
        <a:p>
          <a:pPr lvl="0" algn="ctr"/>
          <a:r>
            <a:rPr lang="hu-HU" sz="1800" b="1">
              <a:solidFill>
                <a:schemeClr val="accent6">
                  <a:lumMod val="75000"/>
                </a:schemeClr>
              </a:solidFill>
            </a:rPr>
            <a:t>m</a:t>
          </a:r>
          <a:r>
            <a:rPr lang="en-AU" sz="1800" b="1">
              <a:solidFill>
                <a:schemeClr val="accent6">
                  <a:lumMod val="75000"/>
                </a:schemeClr>
              </a:solidFill>
            </a:rPr>
            <a:t>ax</a:t>
          </a:r>
          <a:r>
            <a:rPr lang="hu-HU" sz="1800" b="1">
              <a:solidFill>
                <a:schemeClr val="accent6">
                  <a:lumMod val="75000"/>
                </a:schemeClr>
              </a:solidFill>
            </a:rPr>
            <a:t>.</a:t>
          </a:r>
          <a:r>
            <a:rPr lang="en-AU" sz="1800" b="1">
              <a:solidFill>
                <a:schemeClr val="accent6">
                  <a:lumMod val="75000"/>
                </a:schemeClr>
              </a:solidFill>
            </a:rPr>
            <a:t> HUF 70 million loan amount</a:t>
          </a:r>
        </a:p>
      </xdr:txBody>
    </xdr:sp>
    <xdr:clientData/>
  </xdr:twoCellAnchor>
  <xdr:twoCellAnchor editAs="oneCell">
    <xdr:from>
      <xdr:col>8</xdr:col>
      <xdr:colOff>340259</xdr:colOff>
      <xdr:row>55</xdr:row>
      <xdr:rowOff>379</xdr:rowOff>
    </xdr:from>
    <xdr:to>
      <xdr:col>9</xdr:col>
      <xdr:colOff>438843</xdr:colOff>
      <xdr:row>58</xdr:row>
      <xdr:rowOff>130879</xdr:rowOff>
    </xdr:to>
    <xdr:pic>
      <xdr:nvPicPr>
        <xdr:cNvPr id="125" name="Picture 9">
          <a:extLst>
            <a:ext uri="{FF2B5EF4-FFF2-40B4-BE49-F238E27FC236}">
              <a16:creationId xmlns:a16="http://schemas.microsoft.com/office/drawing/2014/main" id="{2425B435-B5DF-4D2C-A1D3-9BC60B59B426}"/>
            </a:ext>
          </a:extLst>
        </xdr:cNvPr>
        <xdr:cNvPicPr>
          <a:picLocks/>
        </xdr:cNvPicPr>
      </xdr:nvPicPr>
      <xdr:blipFill>
        <a:blip xmlns:r="http://schemas.openxmlformats.org/officeDocument/2006/relationships" r:embed="rId5">
          <a:duotone>
            <a:schemeClr val="accent6">
              <a:shade val="45000"/>
              <a:satMod val="135000"/>
            </a:schemeClr>
            <a:prstClr val="white"/>
          </a:duotone>
          <a:extLst>
            <a:ext uri="{BEBA8EAE-BF5A-486C-A8C5-ECC9F3942E4B}">
              <a14:imgProps xmlns:a14="http://schemas.microsoft.com/office/drawing/2010/main">
                <a14:imgLayer r:embed="rId6">
                  <a14:imgEffect>
                    <a14:saturation sat="400000"/>
                  </a14:imgEffect>
                </a14:imgLayer>
              </a14:imgProps>
            </a:ext>
          </a:extLst>
        </a:blip>
        <a:stretch>
          <a:fillRect/>
        </a:stretch>
      </xdr:blipFill>
      <xdr:spPr>
        <a:xfrm>
          <a:off x="4607459" y="4381879"/>
          <a:ext cx="708184" cy="702000"/>
        </a:xfrm>
        <a:prstGeom prst="rect">
          <a:avLst/>
        </a:prstGeom>
      </xdr:spPr>
    </xdr:pic>
    <xdr:clientData/>
  </xdr:twoCellAnchor>
  <xdr:twoCellAnchor editAs="oneCell">
    <xdr:from>
      <xdr:col>11</xdr:col>
      <xdr:colOff>201140</xdr:colOff>
      <xdr:row>55</xdr:row>
      <xdr:rowOff>1394</xdr:rowOff>
    </xdr:from>
    <xdr:to>
      <xdr:col>12</xdr:col>
      <xdr:colOff>272725</xdr:colOff>
      <xdr:row>58</xdr:row>
      <xdr:rowOff>104894</xdr:rowOff>
    </xdr:to>
    <xdr:pic>
      <xdr:nvPicPr>
        <xdr:cNvPr id="126" name="Kép 11">
          <a:extLst>
            <a:ext uri="{FF2B5EF4-FFF2-40B4-BE49-F238E27FC236}">
              <a16:creationId xmlns:a16="http://schemas.microsoft.com/office/drawing/2014/main" id="{C5FBCDAD-54D7-4069-813A-3CE4340581A2}"/>
            </a:ext>
          </a:extLst>
        </xdr:cNvPr>
        <xdr:cNvPicPr>
          <a:picLocks noChangeAspect="1"/>
        </xdr:cNvPicPr>
      </xdr:nvPicPr>
      <xdr:blipFill>
        <a:blip xmlns:r="http://schemas.openxmlformats.org/officeDocument/2006/relationships" r:embed="rId7" cstate="print">
          <a:duotone>
            <a:schemeClr val="accent6">
              <a:shade val="45000"/>
              <a:satMod val="135000"/>
            </a:schemeClr>
            <a:prstClr val="white"/>
          </a:duotone>
          <a:extLst>
            <a:ext uri="{BEBA8EAE-BF5A-486C-A8C5-ECC9F3942E4B}">
              <a14:imgProps xmlns:a14="http://schemas.microsoft.com/office/drawing/2010/main">
                <a14:imgLayer r:embed="rId8">
                  <a14:imgEffect>
                    <a14:saturation sat="66000"/>
                  </a14:imgEffect>
                </a14:imgLayer>
              </a14:imgProps>
            </a:ext>
            <a:ext uri="{28A0092B-C50C-407E-A947-70E740481C1C}">
              <a14:useLocalDpi xmlns:a14="http://schemas.microsoft.com/office/drawing/2010/main" val="0"/>
            </a:ext>
          </a:extLst>
        </a:blip>
        <a:stretch>
          <a:fillRect/>
        </a:stretch>
      </xdr:blipFill>
      <xdr:spPr>
        <a:xfrm>
          <a:off x="6297140" y="4382894"/>
          <a:ext cx="681185" cy="675000"/>
        </a:xfrm>
        <a:prstGeom prst="rect">
          <a:avLst/>
        </a:prstGeom>
      </xdr:spPr>
    </xdr:pic>
    <xdr:clientData/>
  </xdr:twoCellAnchor>
  <xdr:twoCellAnchor>
    <xdr:from>
      <xdr:col>13</xdr:col>
      <xdr:colOff>199792</xdr:colOff>
      <xdr:row>54</xdr:row>
      <xdr:rowOff>113783</xdr:rowOff>
    </xdr:from>
    <xdr:to>
      <xdr:col>16</xdr:col>
      <xdr:colOff>3362</xdr:colOff>
      <xdr:row>65</xdr:row>
      <xdr:rowOff>178283</xdr:rowOff>
    </xdr:to>
    <xdr:sp macro="" textlink="">
      <xdr:nvSpPr>
        <xdr:cNvPr id="127" name="Téglalap: lekerekített 5">
          <a:extLst>
            <a:ext uri="{FF2B5EF4-FFF2-40B4-BE49-F238E27FC236}">
              <a16:creationId xmlns:a16="http://schemas.microsoft.com/office/drawing/2014/main" id="{99CAFE9C-8977-4B6B-92C1-D8D45E8D07BD}"/>
            </a:ext>
          </a:extLst>
        </xdr:cNvPr>
        <xdr:cNvSpPr/>
      </xdr:nvSpPr>
      <xdr:spPr>
        <a:xfrm>
          <a:off x="7514992" y="4304783"/>
          <a:ext cx="1632370" cy="2160000"/>
        </a:xfrm>
        <a:prstGeom prst="roundRect">
          <a:avLst/>
        </a:prstGeom>
        <a:solidFill>
          <a:schemeClr val="bg1"/>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68580" tIns="34290" rIns="68580" bIns="34290" numCol="1" spcCol="0" rtlCol="0" fromWordArt="0" anchor="t"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lvl="0" algn="ctr"/>
          <a:endParaRPr lang="en-AU" sz="1800">
            <a:solidFill>
              <a:schemeClr val="accent6">
                <a:lumMod val="75000"/>
              </a:schemeClr>
            </a:solidFill>
          </a:endParaRPr>
        </a:p>
        <a:p>
          <a:pPr lvl="0" algn="ctr"/>
          <a:endParaRPr lang="en-AU" sz="1800">
            <a:solidFill>
              <a:schemeClr val="accent6">
                <a:lumMod val="75000"/>
              </a:schemeClr>
            </a:solidFill>
          </a:endParaRPr>
        </a:p>
        <a:p>
          <a:pPr lvl="0" algn="ctr"/>
          <a:endParaRPr lang="en-AU" sz="1800">
            <a:solidFill>
              <a:schemeClr val="accent6">
                <a:lumMod val="75000"/>
              </a:schemeClr>
            </a:solidFill>
          </a:endParaRPr>
        </a:p>
        <a:p>
          <a:pPr lvl="0" algn="ctr"/>
          <a:r>
            <a:rPr lang="hu-HU" sz="1800" b="1">
              <a:solidFill>
                <a:schemeClr val="accent6">
                  <a:lumMod val="75000"/>
                </a:schemeClr>
              </a:solidFill>
            </a:rPr>
            <a:t>m</a:t>
          </a:r>
          <a:r>
            <a:rPr lang="en-AU" sz="1800" b="1">
              <a:solidFill>
                <a:schemeClr val="accent6">
                  <a:lumMod val="75000"/>
                </a:schemeClr>
              </a:solidFill>
            </a:rPr>
            <a:t>ax</a:t>
          </a:r>
          <a:r>
            <a:rPr lang="hu-HU" sz="1800" b="1">
              <a:solidFill>
                <a:schemeClr val="accent6">
                  <a:lumMod val="75000"/>
                </a:schemeClr>
              </a:solidFill>
            </a:rPr>
            <a:t>.</a:t>
          </a:r>
          <a:r>
            <a:rPr lang="en-AU" sz="1800" b="1">
              <a:solidFill>
                <a:schemeClr val="accent6">
                  <a:lumMod val="75000"/>
                </a:schemeClr>
              </a:solidFill>
            </a:rPr>
            <a:t> 25 year maturity</a:t>
          </a:r>
        </a:p>
      </xdr:txBody>
    </xdr:sp>
    <xdr:clientData/>
  </xdr:twoCellAnchor>
  <xdr:twoCellAnchor editAs="oneCell">
    <xdr:from>
      <xdr:col>14</xdr:col>
      <xdr:colOff>104906</xdr:colOff>
      <xdr:row>55</xdr:row>
      <xdr:rowOff>1394</xdr:rowOff>
    </xdr:from>
    <xdr:to>
      <xdr:col>15</xdr:col>
      <xdr:colOff>176492</xdr:colOff>
      <xdr:row>58</xdr:row>
      <xdr:rowOff>104894</xdr:rowOff>
    </xdr:to>
    <xdr:pic>
      <xdr:nvPicPr>
        <xdr:cNvPr id="128" name="Kép 17">
          <a:extLst>
            <a:ext uri="{FF2B5EF4-FFF2-40B4-BE49-F238E27FC236}">
              <a16:creationId xmlns:a16="http://schemas.microsoft.com/office/drawing/2014/main" id="{2465029E-047F-4068-9B52-7715420A3681}"/>
            </a:ext>
          </a:extLst>
        </xdr:cNvPr>
        <xdr:cNvPicPr>
          <a:picLocks noChangeAspect="1"/>
        </xdr:cNvPicPr>
      </xdr:nvPicPr>
      <xdr:blipFill>
        <a:blip xmlns:r="http://schemas.openxmlformats.org/officeDocument/2006/relationships" r:embed="rId9" cstate="print">
          <a:duotone>
            <a:schemeClr val="accent6">
              <a:shade val="45000"/>
              <a:satMod val="135000"/>
            </a:schemeClr>
            <a:prstClr val="white"/>
          </a:duotone>
          <a:extLst>
            <a:ext uri="{BEBA8EAE-BF5A-486C-A8C5-ECC9F3942E4B}">
              <a14:imgProps xmlns:a14="http://schemas.microsoft.com/office/drawing/2010/main">
                <a14:imgLayer r:embed="rId10">
                  <a14:imgEffect>
                    <a14:saturation sat="33000"/>
                  </a14:imgEffect>
                </a14:imgLayer>
              </a14:imgProps>
            </a:ext>
            <a:ext uri="{28A0092B-C50C-407E-A947-70E740481C1C}">
              <a14:useLocalDpi xmlns:a14="http://schemas.microsoft.com/office/drawing/2010/main" val="0"/>
            </a:ext>
          </a:extLst>
        </a:blip>
        <a:stretch>
          <a:fillRect/>
        </a:stretch>
      </xdr:blipFill>
      <xdr:spPr>
        <a:xfrm>
          <a:off x="8029706" y="4382894"/>
          <a:ext cx="681186" cy="675000"/>
        </a:xfrm>
        <a:prstGeom prst="rect">
          <a:avLst/>
        </a:prstGeom>
      </xdr:spPr>
    </xdr:pic>
    <xdr:clientData/>
  </xdr:twoCellAnchor>
  <xdr:twoCellAnchor editAs="oneCell">
    <xdr:from>
      <xdr:col>2</xdr:col>
      <xdr:colOff>282008</xdr:colOff>
      <xdr:row>40</xdr:row>
      <xdr:rowOff>150625</xdr:rowOff>
    </xdr:from>
    <xdr:to>
      <xdr:col>4</xdr:col>
      <xdr:colOff>535431</xdr:colOff>
      <xdr:row>49</xdr:row>
      <xdr:rowOff>20125</xdr:rowOff>
    </xdr:to>
    <xdr:pic>
      <xdr:nvPicPr>
        <xdr:cNvPr id="129" name="Picture 13">
          <a:extLst>
            <a:ext uri="{FF2B5EF4-FFF2-40B4-BE49-F238E27FC236}">
              <a16:creationId xmlns:a16="http://schemas.microsoft.com/office/drawing/2014/main" id="{AFAEDA23-BC14-43EF-A4AD-3AAF8266ADAF}"/>
            </a:ext>
          </a:extLst>
        </xdr:cNvPr>
        <xdr:cNvPicPr>
          <a:picLocks noChangeAspect="1"/>
        </xdr:cNvPicPr>
      </xdr:nvPicPr>
      <xdr:blipFill>
        <a:blip xmlns:r="http://schemas.openxmlformats.org/officeDocument/2006/relationships" r:embed="rId11"/>
        <a:stretch>
          <a:fillRect/>
        </a:stretch>
      </xdr:blipFill>
      <xdr:spPr>
        <a:xfrm>
          <a:off x="891608" y="1674625"/>
          <a:ext cx="1472623" cy="1584000"/>
        </a:xfrm>
        <a:prstGeom prst="rect">
          <a:avLst/>
        </a:prstGeom>
      </xdr:spPr>
    </xdr:pic>
    <xdr:clientData/>
  </xdr:twoCellAnchor>
  <xdr:twoCellAnchor editAs="oneCell">
    <xdr:from>
      <xdr:col>7</xdr:col>
      <xdr:colOff>320185</xdr:colOff>
      <xdr:row>40</xdr:row>
      <xdr:rowOff>128080</xdr:rowOff>
    </xdr:from>
    <xdr:to>
      <xdr:col>10</xdr:col>
      <xdr:colOff>126269</xdr:colOff>
      <xdr:row>48</xdr:row>
      <xdr:rowOff>188080</xdr:rowOff>
    </xdr:to>
    <xdr:pic>
      <xdr:nvPicPr>
        <xdr:cNvPr id="130" name="Picture 14">
          <a:extLst>
            <a:ext uri="{FF2B5EF4-FFF2-40B4-BE49-F238E27FC236}">
              <a16:creationId xmlns:a16="http://schemas.microsoft.com/office/drawing/2014/main" id="{7D868670-E3EA-4957-A5E3-89C1B5E9BF8A}"/>
            </a:ext>
          </a:extLst>
        </xdr:cNvPr>
        <xdr:cNvPicPr>
          <a:picLocks noChangeAspect="1"/>
        </xdr:cNvPicPr>
      </xdr:nvPicPr>
      <xdr:blipFill>
        <a:blip xmlns:r="http://schemas.openxmlformats.org/officeDocument/2006/relationships" r:embed="rId12"/>
        <a:stretch>
          <a:fillRect/>
        </a:stretch>
      </xdr:blipFill>
      <xdr:spPr>
        <a:xfrm>
          <a:off x="3977785" y="1652080"/>
          <a:ext cx="1634884" cy="1584000"/>
        </a:xfrm>
        <a:prstGeom prst="rect">
          <a:avLst/>
        </a:prstGeom>
      </xdr:spPr>
    </xdr:pic>
    <xdr:clientData/>
  </xdr:twoCellAnchor>
  <xdr:twoCellAnchor>
    <xdr:from>
      <xdr:col>7</xdr:col>
      <xdr:colOff>331674</xdr:colOff>
      <xdr:row>48</xdr:row>
      <xdr:rowOff>103938</xdr:rowOff>
    </xdr:from>
    <xdr:to>
      <xdr:col>10</xdr:col>
      <xdr:colOff>148128</xdr:colOff>
      <xdr:row>51</xdr:row>
      <xdr:rowOff>188387</xdr:rowOff>
    </xdr:to>
    <xdr:sp macro="" textlink="">
      <xdr:nvSpPr>
        <xdr:cNvPr id="131" name="TextBox 56">
          <a:extLst>
            <a:ext uri="{FF2B5EF4-FFF2-40B4-BE49-F238E27FC236}">
              <a16:creationId xmlns:a16="http://schemas.microsoft.com/office/drawing/2014/main" id="{E2BB0616-3DA8-4B70-AD3F-70B499CFF1F5}"/>
            </a:ext>
          </a:extLst>
        </xdr:cNvPr>
        <xdr:cNvSpPr txBox="1"/>
      </xdr:nvSpPr>
      <xdr:spPr>
        <a:xfrm>
          <a:off x="3989274" y="3151938"/>
          <a:ext cx="1645254" cy="655949"/>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defTabSz="342900">
            <a:defRPr/>
          </a:pPr>
          <a:r>
            <a:rPr lang="en-AU" sz="1800" b="1">
              <a:solidFill>
                <a:schemeClr val="accent6">
                  <a:lumMod val="75000"/>
                </a:schemeClr>
              </a:solidFill>
              <a:latin typeface="Calibri"/>
            </a:rPr>
            <a:t>Commercial</a:t>
          </a:r>
          <a:r>
            <a:rPr lang="hu-HU" sz="1800" b="1">
              <a:solidFill>
                <a:schemeClr val="accent6">
                  <a:lumMod val="75000"/>
                </a:schemeClr>
              </a:solidFill>
              <a:latin typeface="Calibri"/>
            </a:rPr>
            <a:t> </a:t>
          </a:r>
          <a:r>
            <a:rPr lang="en-AU" sz="1800" b="1">
              <a:solidFill>
                <a:schemeClr val="accent6">
                  <a:lumMod val="75000"/>
                </a:schemeClr>
              </a:solidFill>
              <a:latin typeface="Calibri"/>
            </a:rPr>
            <a:t>banks</a:t>
          </a:r>
        </a:p>
      </xdr:txBody>
    </xdr:sp>
    <xdr:clientData/>
  </xdr:twoCellAnchor>
  <xdr:twoCellAnchor>
    <xdr:from>
      <xdr:col>12</xdr:col>
      <xdr:colOff>405451</xdr:colOff>
      <xdr:row>48</xdr:row>
      <xdr:rowOff>94300</xdr:rowOff>
    </xdr:from>
    <xdr:to>
      <xdr:col>15</xdr:col>
      <xdr:colOff>496304</xdr:colOff>
      <xdr:row>51</xdr:row>
      <xdr:rowOff>178749</xdr:rowOff>
    </xdr:to>
    <xdr:sp macro="" textlink="">
      <xdr:nvSpPr>
        <xdr:cNvPr id="132" name="TextBox 65">
          <a:extLst>
            <a:ext uri="{FF2B5EF4-FFF2-40B4-BE49-F238E27FC236}">
              <a16:creationId xmlns:a16="http://schemas.microsoft.com/office/drawing/2014/main" id="{B1C0EDC7-4AF2-4F70-9E20-361FB5FAEB79}"/>
            </a:ext>
          </a:extLst>
        </xdr:cNvPr>
        <xdr:cNvSpPr txBox="1"/>
      </xdr:nvSpPr>
      <xdr:spPr>
        <a:xfrm>
          <a:off x="7111051" y="3142300"/>
          <a:ext cx="1919653" cy="655949"/>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defTabSz="342900">
            <a:defRPr/>
          </a:pPr>
          <a:r>
            <a:rPr lang="en-AU" sz="1800" b="1">
              <a:solidFill>
                <a:schemeClr val="accent6">
                  <a:lumMod val="75000"/>
                </a:schemeClr>
              </a:solidFill>
              <a:latin typeface="Calibri"/>
            </a:rPr>
            <a:t>Residential customers</a:t>
          </a:r>
        </a:p>
      </xdr:txBody>
    </xdr:sp>
    <xdr:clientData/>
  </xdr:twoCellAnchor>
  <xdr:twoCellAnchor>
    <xdr:from>
      <xdr:col>4</xdr:col>
      <xdr:colOff>393321</xdr:colOff>
      <xdr:row>41</xdr:row>
      <xdr:rowOff>145677</xdr:rowOff>
    </xdr:from>
    <xdr:to>
      <xdr:col>7</xdr:col>
      <xdr:colOff>373650</xdr:colOff>
      <xdr:row>43</xdr:row>
      <xdr:rowOff>138818</xdr:rowOff>
    </xdr:to>
    <xdr:sp macro="" textlink="">
      <xdr:nvSpPr>
        <xdr:cNvPr id="133" name="TextBox 51">
          <a:extLst>
            <a:ext uri="{FF2B5EF4-FFF2-40B4-BE49-F238E27FC236}">
              <a16:creationId xmlns:a16="http://schemas.microsoft.com/office/drawing/2014/main" id="{BDCE38FC-D3BD-4118-AC07-64366D6A8797}"/>
            </a:ext>
          </a:extLst>
        </xdr:cNvPr>
        <xdr:cNvSpPr txBox="1"/>
      </xdr:nvSpPr>
      <xdr:spPr>
        <a:xfrm>
          <a:off x="2222121" y="1860177"/>
          <a:ext cx="1809129" cy="37414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defTabSz="342900">
            <a:defRPr/>
          </a:pPr>
          <a:r>
            <a:rPr lang="en-AU" sz="1800" b="1">
              <a:solidFill>
                <a:schemeClr val="accent6">
                  <a:lumMod val="75000"/>
                </a:schemeClr>
              </a:solidFill>
              <a:latin typeface="Calibri"/>
            </a:rPr>
            <a:t>Refinancing</a:t>
          </a:r>
          <a:r>
            <a:rPr lang="hu-HU" sz="1800" b="1">
              <a:solidFill>
                <a:schemeClr val="accent6">
                  <a:lumMod val="75000"/>
                </a:schemeClr>
              </a:solidFill>
              <a:latin typeface="Calibri"/>
            </a:rPr>
            <a:t> </a:t>
          </a:r>
        </a:p>
      </xdr:txBody>
    </xdr:sp>
    <xdr:clientData/>
  </xdr:twoCellAnchor>
  <xdr:twoCellAnchor>
    <xdr:from>
      <xdr:col>5</xdr:col>
      <xdr:colOff>67562</xdr:colOff>
      <xdr:row>44</xdr:row>
      <xdr:rowOff>158958</xdr:rowOff>
    </xdr:from>
    <xdr:to>
      <xdr:col>7</xdr:col>
      <xdr:colOff>208070</xdr:colOff>
      <xdr:row>46</xdr:row>
      <xdr:rowOff>128958</xdr:rowOff>
    </xdr:to>
    <xdr:sp macro="" textlink="">
      <xdr:nvSpPr>
        <xdr:cNvPr id="134" name="Jobbra nyíl 8">
          <a:extLst>
            <a:ext uri="{FF2B5EF4-FFF2-40B4-BE49-F238E27FC236}">
              <a16:creationId xmlns:a16="http://schemas.microsoft.com/office/drawing/2014/main" id="{036D08B8-16A0-4A79-9AA6-CAB1080AB84F}"/>
            </a:ext>
          </a:extLst>
        </xdr:cNvPr>
        <xdr:cNvSpPr/>
      </xdr:nvSpPr>
      <xdr:spPr>
        <a:xfrm>
          <a:off x="2505962" y="2444958"/>
          <a:ext cx="1359708" cy="351000"/>
        </a:xfrm>
        <a:prstGeom prst="rightArrow">
          <a:avLst/>
        </a:prstGeom>
        <a:solidFill>
          <a:schemeClr val="accent6">
            <a:lumMod val="75000"/>
          </a:schemeClr>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342900">
            <a:defRPr/>
          </a:pPr>
          <a:endParaRPr lang="hu-HU" sz="1350">
            <a:solidFill>
              <a:schemeClr val="accent6">
                <a:lumMod val="75000"/>
              </a:schemeClr>
            </a:solidFill>
            <a:latin typeface="Calibri"/>
          </a:endParaRPr>
        </a:p>
      </xdr:txBody>
    </xdr:sp>
    <xdr:clientData/>
  </xdr:twoCellAnchor>
  <xdr:twoCellAnchor>
    <xdr:from>
      <xdr:col>10</xdr:col>
      <xdr:colOff>269379</xdr:colOff>
      <xdr:row>44</xdr:row>
      <xdr:rowOff>158958</xdr:rowOff>
    </xdr:from>
    <xdr:to>
      <xdr:col>12</xdr:col>
      <xdr:colOff>409888</xdr:colOff>
      <xdr:row>46</xdr:row>
      <xdr:rowOff>128958</xdr:rowOff>
    </xdr:to>
    <xdr:sp macro="" textlink="">
      <xdr:nvSpPr>
        <xdr:cNvPr id="135" name="Jobbra nyíl 8">
          <a:extLst>
            <a:ext uri="{FF2B5EF4-FFF2-40B4-BE49-F238E27FC236}">
              <a16:creationId xmlns:a16="http://schemas.microsoft.com/office/drawing/2014/main" id="{D6BE1104-C317-453C-8808-E4547E85534D}"/>
            </a:ext>
          </a:extLst>
        </xdr:cNvPr>
        <xdr:cNvSpPr/>
      </xdr:nvSpPr>
      <xdr:spPr>
        <a:xfrm>
          <a:off x="5755779" y="2444958"/>
          <a:ext cx="1359709" cy="351000"/>
        </a:xfrm>
        <a:prstGeom prst="rightArrow">
          <a:avLst/>
        </a:prstGeom>
        <a:solidFill>
          <a:schemeClr val="accent6">
            <a:lumMod val="75000"/>
          </a:schemeClr>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342900">
            <a:defRPr/>
          </a:pPr>
          <a:endParaRPr lang="hu-HU" sz="1350">
            <a:solidFill>
              <a:schemeClr val="accent6">
                <a:lumMod val="75000"/>
              </a:schemeClr>
            </a:solidFill>
            <a:latin typeface="Calibri"/>
          </a:endParaRPr>
        </a:p>
      </xdr:txBody>
    </xdr:sp>
    <xdr:clientData/>
  </xdr:twoCellAnchor>
  <xdr:twoCellAnchor>
    <xdr:from>
      <xdr:col>10</xdr:col>
      <xdr:colOff>317310</xdr:colOff>
      <xdr:row>47</xdr:row>
      <xdr:rowOff>1827</xdr:rowOff>
    </xdr:from>
    <xdr:to>
      <xdr:col>12</xdr:col>
      <xdr:colOff>358118</xdr:colOff>
      <xdr:row>48</xdr:row>
      <xdr:rowOff>108916</xdr:rowOff>
    </xdr:to>
    <xdr:sp macro="" textlink="">
      <xdr:nvSpPr>
        <xdr:cNvPr id="136" name="Téglalap: lekerekített 22">
          <a:extLst>
            <a:ext uri="{FF2B5EF4-FFF2-40B4-BE49-F238E27FC236}">
              <a16:creationId xmlns:a16="http://schemas.microsoft.com/office/drawing/2014/main" id="{77417885-E4C4-4480-BFB0-68663653382B}"/>
            </a:ext>
          </a:extLst>
        </xdr:cNvPr>
        <xdr:cNvSpPr/>
      </xdr:nvSpPr>
      <xdr:spPr>
        <a:xfrm>
          <a:off x="5803710" y="2859327"/>
          <a:ext cx="1260008" cy="297589"/>
        </a:xfrm>
        <a:prstGeom prst="roundRect">
          <a:avLst/>
        </a:prstGeom>
        <a:noFill/>
        <a:ln w="28575">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342900">
            <a:defRPr/>
          </a:pPr>
          <a:r>
            <a:rPr lang="hu-HU" sz="1800" b="1">
              <a:solidFill>
                <a:schemeClr val="accent6">
                  <a:lumMod val="75000"/>
                </a:schemeClr>
              </a:solidFill>
              <a:latin typeface="Calibri"/>
            </a:rPr>
            <a:t>max. 2.5%</a:t>
          </a:r>
          <a:endParaRPr lang="en-GB" sz="1800" b="1">
            <a:solidFill>
              <a:schemeClr val="accent6">
                <a:lumMod val="75000"/>
              </a:schemeClr>
            </a:solidFill>
            <a:latin typeface="Calibri"/>
          </a:endParaRPr>
        </a:p>
      </xdr:txBody>
    </xdr:sp>
    <xdr:clientData/>
  </xdr:twoCellAnchor>
  <xdr:twoCellAnchor>
    <xdr:from>
      <xdr:col>5</xdr:col>
      <xdr:colOff>33432</xdr:colOff>
      <xdr:row>47</xdr:row>
      <xdr:rowOff>8576</xdr:rowOff>
    </xdr:from>
    <xdr:to>
      <xdr:col>7</xdr:col>
      <xdr:colOff>74239</xdr:colOff>
      <xdr:row>48</xdr:row>
      <xdr:rowOff>116712</xdr:rowOff>
    </xdr:to>
    <xdr:sp macro="" textlink="">
      <xdr:nvSpPr>
        <xdr:cNvPr id="137" name="Téglalap: lekerekített 22">
          <a:extLst>
            <a:ext uri="{FF2B5EF4-FFF2-40B4-BE49-F238E27FC236}">
              <a16:creationId xmlns:a16="http://schemas.microsoft.com/office/drawing/2014/main" id="{DE40C7E4-2D68-4A65-8A1E-E67B8774F75A}"/>
            </a:ext>
          </a:extLst>
        </xdr:cNvPr>
        <xdr:cNvSpPr/>
      </xdr:nvSpPr>
      <xdr:spPr>
        <a:xfrm>
          <a:off x="2471832" y="2866076"/>
          <a:ext cx="1260007" cy="298636"/>
        </a:xfrm>
        <a:prstGeom prst="roundRect">
          <a:avLst/>
        </a:prstGeom>
        <a:noFill/>
        <a:ln w="28575">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342900">
            <a:defRPr/>
          </a:pPr>
          <a:r>
            <a:rPr lang="hu-HU" sz="1800" b="1">
              <a:solidFill>
                <a:schemeClr val="accent6">
                  <a:lumMod val="75000"/>
                </a:schemeClr>
              </a:solidFill>
              <a:latin typeface="Calibri"/>
            </a:rPr>
            <a:t>0%</a:t>
          </a:r>
          <a:endParaRPr lang="en-GB" sz="1800" b="1">
            <a:solidFill>
              <a:schemeClr val="accent6">
                <a:lumMod val="75000"/>
              </a:schemeClr>
            </a:solidFill>
            <a:latin typeface="Calibri"/>
          </a:endParaRPr>
        </a:p>
      </xdr:txBody>
    </xdr:sp>
    <xdr:clientData/>
  </xdr:twoCellAnchor>
  <xdr:twoCellAnchor>
    <xdr:from>
      <xdr:col>10</xdr:col>
      <xdr:colOff>238383</xdr:colOff>
      <xdr:row>41</xdr:row>
      <xdr:rowOff>137168</xdr:rowOff>
    </xdr:from>
    <xdr:to>
      <xdr:col>12</xdr:col>
      <xdr:colOff>440883</xdr:colOff>
      <xdr:row>45</xdr:row>
      <xdr:rowOff>31117</xdr:rowOff>
    </xdr:to>
    <xdr:sp macro="" textlink="">
      <xdr:nvSpPr>
        <xdr:cNvPr id="138" name="TextBox 51">
          <a:extLst>
            <a:ext uri="{FF2B5EF4-FFF2-40B4-BE49-F238E27FC236}">
              <a16:creationId xmlns:a16="http://schemas.microsoft.com/office/drawing/2014/main" id="{6030C8B3-2B91-48A4-ACBF-871065BE2932}"/>
            </a:ext>
          </a:extLst>
        </xdr:cNvPr>
        <xdr:cNvSpPr txBox="1"/>
      </xdr:nvSpPr>
      <xdr:spPr>
        <a:xfrm>
          <a:off x="5724783" y="1851668"/>
          <a:ext cx="1421700" cy="655949"/>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defTabSz="342900">
            <a:defRPr/>
          </a:pPr>
          <a:r>
            <a:rPr lang="en-AU" sz="1800" b="1">
              <a:solidFill>
                <a:schemeClr val="accent6">
                  <a:lumMod val="75000"/>
                </a:schemeClr>
              </a:solidFill>
              <a:latin typeface="Calibri"/>
            </a:rPr>
            <a:t>Mortgage loan</a:t>
          </a:r>
        </a:p>
      </xdr:txBody>
    </xdr:sp>
    <xdr:clientData/>
  </xdr:twoCellAnchor>
  <xdr:twoCellAnchor editAs="oneCell">
    <xdr:from>
      <xdr:col>12</xdr:col>
      <xdr:colOff>549750</xdr:colOff>
      <xdr:row>40</xdr:row>
      <xdr:rowOff>146958</xdr:rowOff>
    </xdr:from>
    <xdr:to>
      <xdr:col>15</xdr:col>
      <xdr:colOff>352005</xdr:colOff>
      <xdr:row>48</xdr:row>
      <xdr:rowOff>170958</xdr:rowOff>
    </xdr:to>
    <xdr:pic>
      <xdr:nvPicPr>
        <xdr:cNvPr id="139" name="Picture 23">
          <a:extLst>
            <a:ext uri="{FF2B5EF4-FFF2-40B4-BE49-F238E27FC236}">
              <a16:creationId xmlns:a16="http://schemas.microsoft.com/office/drawing/2014/main" id="{BF7E39DD-5839-400C-B4F7-035C3B9518AF}"/>
            </a:ext>
          </a:extLst>
        </xdr:cNvPr>
        <xdr:cNvPicPr>
          <a:picLocks noChangeAspect="1"/>
        </xdr:cNvPicPr>
      </xdr:nvPicPr>
      <xdr:blipFill>
        <a:blip xmlns:r="http://schemas.openxmlformats.org/officeDocument/2006/relationships" r:embed="rId14"/>
        <a:stretch>
          <a:fillRect/>
        </a:stretch>
      </xdr:blipFill>
      <xdr:spPr>
        <a:xfrm>
          <a:off x="7255350" y="1670958"/>
          <a:ext cx="1631055" cy="1548000"/>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xdr:from>
      <xdr:col>9</xdr:col>
      <xdr:colOff>8712</xdr:colOff>
      <xdr:row>2</xdr:row>
      <xdr:rowOff>10724</xdr:rowOff>
    </xdr:from>
    <xdr:to>
      <xdr:col>20</xdr:col>
      <xdr:colOff>552418</xdr:colOff>
      <xdr:row>30</xdr:row>
      <xdr:rowOff>31901</xdr:rowOff>
    </xdr:to>
    <xdr:graphicFrame macro="">
      <xdr:nvGraphicFramePr>
        <xdr:cNvPr id="2" name="Diagram 1">
          <a:extLst>
            <a:ext uri="{FF2B5EF4-FFF2-40B4-BE49-F238E27FC236}">
              <a16:creationId xmlns:a16="http://schemas.microsoft.com/office/drawing/2014/main" id="{A557CA68-82A4-4196-8190-2BCBD3429D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2</xdr:row>
      <xdr:rowOff>190499</xdr:rowOff>
    </xdr:from>
    <xdr:to>
      <xdr:col>20</xdr:col>
      <xdr:colOff>543706</xdr:colOff>
      <xdr:row>62</xdr:row>
      <xdr:rowOff>134471</xdr:rowOff>
    </xdr:to>
    <xdr:graphicFrame macro="">
      <xdr:nvGraphicFramePr>
        <xdr:cNvPr id="4" name="Diagram 3">
          <a:extLst>
            <a:ext uri="{FF2B5EF4-FFF2-40B4-BE49-F238E27FC236}">
              <a16:creationId xmlns:a16="http://schemas.microsoft.com/office/drawing/2014/main" id="{E04724B2-EF04-4E47-839E-51F27FC658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8.xml><?xml version="1.0" encoding="utf-8"?>
<xdr:wsDr xmlns:xdr="http://schemas.openxmlformats.org/drawingml/2006/spreadsheetDrawing" xmlns:a="http://schemas.openxmlformats.org/drawingml/2006/main">
  <xdr:twoCellAnchor>
    <xdr:from>
      <xdr:col>0</xdr:col>
      <xdr:colOff>587796</xdr:colOff>
      <xdr:row>16</xdr:row>
      <xdr:rowOff>88856</xdr:rowOff>
    </xdr:from>
    <xdr:to>
      <xdr:col>6</xdr:col>
      <xdr:colOff>33325</xdr:colOff>
      <xdr:row>44</xdr:row>
      <xdr:rowOff>154856</xdr:rowOff>
    </xdr:to>
    <xdr:graphicFrame macro="">
      <xdr:nvGraphicFramePr>
        <xdr:cNvPr id="4" name="Diagram 3">
          <a:extLst>
            <a:ext uri="{FF2B5EF4-FFF2-40B4-BE49-F238E27FC236}">
              <a16:creationId xmlns:a16="http://schemas.microsoft.com/office/drawing/2014/main" id="{FE2DBA15-F97F-4311-80C8-579F73D0E5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925285</xdr:colOff>
      <xdr:row>17</xdr:row>
      <xdr:rowOff>0</xdr:rowOff>
    </xdr:from>
    <xdr:to>
      <xdr:col>15</xdr:col>
      <xdr:colOff>423642</xdr:colOff>
      <xdr:row>45</xdr:row>
      <xdr:rowOff>66000</xdr:rowOff>
    </xdr:to>
    <xdr:graphicFrame macro="">
      <xdr:nvGraphicFramePr>
        <xdr:cNvPr id="5" name="Diagram 4">
          <a:extLst>
            <a:ext uri="{FF2B5EF4-FFF2-40B4-BE49-F238E27FC236}">
              <a16:creationId xmlns:a16="http://schemas.microsoft.com/office/drawing/2014/main" id="{A59F2DE8-9783-4D42-9968-4A621FF241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9.xml><?xml version="1.0" encoding="utf-8"?>
<xdr:wsDr xmlns:xdr="http://schemas.openxmlformats.org/drawingml/2006/spreadsheetDrawing" xmlns:a="http://schemas.openxmlformats.org/drawingml/2006/main">
  <xdr:twoCellAnchor>
    <xdr:from>
      <xdr:col>1</xdr:col>
      <xdr:colOff>0</xdr:colOff>
      <xdr:row>10</xdr:row>
      <xdr:rowOff>0</xdr:rowOff>
    </xdr:from>
    <xdr:to>
      <xdr:col>16</xdr:col>
      <xdr:colOff>233142</xdr:colOff>
      <xdr:row>38</xdr:row>
      <xdr:rowOff>104377</xdr:rowOff>
    </xdr:to>
    <xdr:grpSp>
      <xdr:nvGrpSpPr>
        <xdr:cNvPr id="42" name="Group 23">
          <a:extLst>
            <a:ext uri="{FF2B5EF4-FFF2-40B4-BE49-F238E27FC236}">
              <a16:creationId xmlns:a16="http://schemas.microsoft.com/office/drawing/2014/main" id="{B54A2D63-57D9-4237-A9CA-EF2CF678C986}"/>
            </a:ext>
          </a:extLst>
        </xdr:cNvPr>
        <xdr:cNvGrpSpPr/>
      </xdr:nvGrpSpPr>
      <xdr:grpSpPr>
        <a:xfrm>
          <a:off x="612321" y="1986643"/>
          <a:ext cx="9417964" cy="5438377"/>
          <a:chOff x="9445592" y="10976162"/>
          <a:chExt cx="7227214" cy="5438377"/>
        </a:xfrm>
      </xdr:grpSpPr>
      <xdr:sp macro="" textlink="">
        <xdr:nvSpPr>
          <xdr:cNvPr id="43" name="Rectangle 24">
            <a:extLst>
              <a:ext uri="{FF2B5EF4-FFF2-40B4-BE49-F238E27FC236}">
                <a16:creationId xmlns:a16="http://schemas.microsoft.com/office/drawing/2014/main" id="{B1429217-3C8A-4ED6-9858-333F83C4B4DA}"/>
              </a:ext>
            </a:extLst>
          </xdr:cNvPr>
          <xdr:cNvSpPr/>
        </xdr:nvSpPr>
        <xdr:spPr>
          <a:xfrm>
            <a:off x="9445592" y="10976162"/>
            <a:ext cx="7227214" cy="5400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400"/>
          </a:p>
        </xdr:txBody>
      </xdr:sp>
      <xdr:sp macro="" textlink="">
        <xdr:nvSpPr>
          <xdr:cNvPr id="44" name="Rectangle 25">
            <a:extLst>
              <a:ext uri="{FF2B5EF4-FFF2-40B4-BE49-F238E27FC236}">
                <a16:creationId xmlns:a16="http://schemas.microsoft.com/office/drawing/2014/main" id="{993F7BAC-8F2F-4F26-8AB7-840D690A5015}"/>
              </a:ext>
            </a:extLst>
          </xdr:cNvPr>
          <xdr:cNvSpPr/>
        </xdr:nvSpPr>
        <xdr:spPr>
          <a:xfrm>
            <a:off x="9562492" y="15514534"/>
            <a:ext cx="2705325" cy="900000"/>
          </a:xfrm>
          <a:prstGeom prst="rect">
            <a:avLst/>
          </a:prstGeom>
          <a:solidFill>
            <a:schemeClr val="accent6">
              <a:lumMod val="60000"/>
              <a:lumOff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2400" b="1">
                <a:solidFill>
                  <a:schemeClr val="tx1"/>
                </a:solidFill>
              </a:rPr>
              <a:t>BB</a:t>
            </a:r>
          </a:p>
        </xdr:txBody>
      </xdr:sp>
      <xdr:sp macro="" textlink="">
        <xdr:nvSpPr>
          <xdr:cNvPr id="45" name="Rectangle 26">
            <a:extLst>
              <a:ext uri="{FF2B5EF4-FFF2-40B4-BE49-F238E27FC236}">
                <a16:creationId xmlns:a16="http://schemas.microsoft.com/office/drawing/2014/main" id="{58BC39E8-D77C-4566-AE69-AD7B0957C937}"/>
              </a:ext>
            </a:extLst>
          </xdr:cNvPr>
          <xdr:cNvSpPr/>
        </xdr:nvSpPr>
        <xdr:spPr>
          <a:xfrm>
            <a:off x="9561986" y="14458298"/>
            <a:ext cx="2345325" cy="900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2400" b="1">
                <a:solidFill>
                  <a:schemeClr val="bg1"/>
                </a:solidFill>
              </a:rPr>
              <a:t>AA</a:t>
            </a:r>
          </a:p>
        </xdr:txBody>
      </xdr:sp>
      <xdr:sp macro="" textlink="">
        <xdr:nvSpPr>
          <xdr:cNvPr id="46" name="Rectangle 27">
            <a:extLst>
              <a:ext uri="{FF2B5EF4-FFF2-40B4-BE49-F238E27FC236}">
                <a16:creationId xmlns:a16="http://schemas.microsoft.com/office/drawing/2014/main" id="{5C7F42AE-11CD-4B01-A77F-1A82063810F6}"/>
              </a:ext>
            </a:extLst>
          </xdr:cNvPr>
          <xdr:cNvSpPr/>
        </xdr:nvSpPr>
        <xdr:spPr>
          <a:xfrm>
            <a:off x="9574048" y="13388455"/>
            <a:ext cx="1985325" cy="900000"/>
          </a:xfrm>
          <a:prstGeom prst="rect">
            <a:avLst/>
          </a:prstGeom>
          <a:solidFill>
            <a:schemeClr val="accent6">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2000" b="1">
                <a:solidFill>
                  <a:schemeClr val="bg1"/>
                </a:solidFill>
              </a:rPr>
              <a:t>AA+</a:t>
            </a:r>
          </a:p>
        </xdr:txBody>
      </xdr:sp>
      <xdr:sp macro="" textlink="">
        <xdr:nvSpPr>
          <xdr:cNvPr id="47" name="Rectangle 28">
            <a:extLst>
              <a:ext uri="{FF2B5EF4-FFF2-40B4-BE49-F238E27FC236}">
                <a16:creationId xmlns:a16="http://schemas.microsoft.com/office/drawing/2014/main" id="{F75A711A-74F9-45DE-B757-517E7A69B7DF}"/>
              </a:ext>
            </a:extLst>
          </xdr:cNvPr>
          <xdr:cNvSpPr/>
        </xdr:nvSpPr>
        <xdr:spPr>
          <a:xfrm>
            <a:off x="9576278" y="12296042"/>
            <a:ext cx="1625325" cy="900000"/>
          </a:xfrm>
          <a:prstGeom prst="rect">
            <a:avLst/>
          </a:prstGeom>
          <a:solidFill>
            <a:schemeClr val="accent6">
              <a:lumMod val="5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2000" b="1">
                <a:solidFill>
                  <a:schemeClr val="bg1"/>
                </a:solidFill>
              </a:rPr>
              <a:t>AA++</a:t>
            </a:r>
          </a:p>
        </xdr:txBody>
      </xdr:sp>
      <xdr:sp macro="" textlink="">
        <xdr:nvSpPr>
          <xdr:cNvPr id="48" name="Isosceles Triangle 29">
            <a:extLst>
              <a:ext uri="{FF2B5EF4-FFF2-40B4-BE49-F238E27FC236}">
                <a16:creationId xmlns:a16="http://schemas.microsoft.com/office/drawing/2014/main" id="{E4E78D3E-B099-4D90-AE8B-24A2495EF465}"/>
              </a:ext>
            </a:extLst>
          </xdr:cNvPr>
          <xdr:cNvSpPr/>
        </xdr:nvSpPr>
        <xdr:spPr>
          <a:xfrm rot="5400000">
            <a:off x="12175995" y="15603492"/>
            <a:ext cx="900000" cy="722094"/>
          </a:xfrm>
          <a:prstGeom prst="triangle">
            <a:avLst>
              <a:gd name="adj" fmla="val 48962"/>
            </a:avLst>
          </a:prstGeom>
          <a:solidFill>
            <a:schemeClr val="accent6">
              <a:lumMod val="60000"/>
              <a:lumOff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400"/>
          </a:p>
        </xdr:txBody>
      </xdr:sp>
      <xdr:sp macro="" textlink="">
        <xdr:nvSpPr>
          <xdr:cNvPr id="49" name="Isosceles Triangle 30">
            <a:extLst>
              <a:ext uri="{FF2B5EF4-FFF2-40B4-BE49-F238E27FC236}">
                <a16:creationId xmlns:a16="http://schemas.microsoft.com/office/drawing/2014/main" id="{E60BCCD4-20AC-4F86-8280-30BDA0B992E4}"/>
              </a:ext>
            </a:extLst>
          </xdr:cNvPr>
          <xdr:cNvSpPr/>
        </xdr:nvSpPr>
        <xdr:spPr>
          <a:xfrm rot="5400000">
            <a:off x="11809365" y="14548302"/>
            <a:ext cx="900000" cy="720000"/>
          </a:xfrm>
          <a:prstGeom prst="triangle">
            <a:avLst>
              <a:gd name="adj" fmla="val 48962"/>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400"/>
          </a:p>
        </xdr:txBody>
      </xdr:sp>
      <xdr:sp macro="" textlink="">
        <xdr:nvSpPr>
          <xdr:cNvPr id="50" name="Isosceles Triangle 31">
            <a:extLst>
              <a:ext uri="{FF2B5EF4-FFF2-40B4-BE49-F238E27FC236}">
                <a16:creationId xmlns:a16="http://schemas.microsoft.com/office/drawing/2014/main" id="{4FFEF561-7F0F-419C-AB64-F19CD416495B}"/>
              </a:ext>
            </a:extLst>
          </xdr:cNvPr>
          <xdr:cNvSpPr/>
        </xdr:nvSpPr>
        <xdr:spPr>
          <a:xfrm rot="5400000">
            <a:off x="11460637" y="13478460"/>
            <a:ext cx="900000" cy="720000"/>
          </a:xfrm>
          <a:prstGeom prst="triangle">
            <a:avLst>
              <a:gd name="adj" fmla="val 48962"/>
            </a:avLst>
          </a:prstGeom>
          <a:solidFill>
            <a:schemeClr val="accent6">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400"/>
          </a:p>
        </xdr:txBody>
      </xdr:sp>
      <xdr:sp macro="" textlink="">
        <xdr:nvSpPr>
          <xdr:cNvPr id="51" name="Isosceles Triangle 32">
            <a:extLst>
              <a:ext uri="{FF2B5EF4-FFF2-40B4-BE49-F238E27FC236}">
                <a16:creationId xmlns:a16="http://schemas.microsoft.com/office/drawing/2014/main" id="{AE604977-6C9A-4372-8623-AF8494FB788A}"/>
              </a:ext>
            </a:extLst>
          </xdr:cNvPr>
          <xdr:cNvSpPr/>
        </xdr:nvSpPr>
        <xdr:spPr>
          <a:xfrm rot="5400000">
            <a:off x="11102925" y="12382758"/>
            <a:ext cx="900000" cy="720000"/>
          </a:xfrm>
          <a:prstGeom prst="triangle">
            <a:avLst>
              <a:gd name="adj" fmla="val 48962"/>
            </a:avLst>
          </a:prstGeom>
          <a:solidFill>
            <a:schemeClr val="accent6">
              <a:lumMod val="5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400"/>
          </a:p>
        </xdr:txBody>
      </xdr:sp>
      <xdr:sp macro="" textlink="">
        <xdr:nvSpPr>
          <xdr:cNvPr id="52" name="TextBox 33">
            <a:extLst>
              <a:ext uri="{FF2B5EF4-FFF2-40B4-BE49-F238E27FC236}">
                <a16:creationId xmlns:a16="http://schemas.microsoft.com/office/drawing/2014/main" id="{08E2CFE4-A34D-4EF7-A1E5-2EBC50522530}"/>
              </a:ext>
            </a:extLst>
          </xdr:cNvPr>
          <xdr:cNvSpPr txBox="1"/>
        </xdr:nvSpPr>
        <xdr:spPr>
          <a:xfrm>
            <a:off x="13102879" y="11026278"/>
            <a:ext cx="1413264" cy="1188133"/>
          </a:xfrm>
          <a:prstGeom prst="round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Szerződések száma</a:t>
            </a:r>
          </a:p>
        </xdr:txBody>
      </xdr:sp>
      <xdr:sp macro="" textlink="">
        <xdr:nvSpPr>
          <xdr:cNvPr id="53" name="TextBox 34">
            <a:extLst>
              <a:ext uri="{FF2B5EF4-FFF2-40B4-BE49-F238E27FC236}">
                <a16:creationId xmlns:a16="http://schemas.microsoft.com/office/drawing/2014/main" id="{94A1F1CE-5B47-4B29-8B6C-428B23944791}"/>
              </a:ext>
            </a:extLst>
          </xdr:cNvPr>
          <xdr:cNvSpPr txBox="1"/>
        </xdr:nvSpPr>
        <xdr:spPr>
          <a:xfrm>
            <a:off x="13085685" y="12270063"/>
            <a:ext cx="1444001" cy="823260"/>
          </a:xfrm>
          <a:prstGeom prst="round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76 db</a:t>
            </a:r>
          </a:p>
          <a:p>
            <a:pPr algn="ctr"/>
            <a:r>
              <a:rPr lang="hu-HU" sz="2000" b="1">
                <a:solidFill>
                  <a:schemeClr val="bg1"/>
                </a:solidFill>
              </a:rPr>
              <a:t>(2,5 Mrd Ft)</a:t>
            </a:r>
          </a:p>
        </xdr:txBody>
      </xdr:sp>
      <xdr:sp macro="" textlink="">
        <xdr:nvSpPr>
          <xdr:cNvPr id="54" name="TextBox 35">
            <a:extLst>
              <a:ext uri="{FF2B5EF4-FFF2-40B4-BE49-F238E27FC236}">
                <a16:creationId xmlns:a16="http://schemas.microsoft.com/office/drawing/2014/main" id="{2CEDAEA9-FAD1-4FA8-8E01-04DEAC497A67}"/>
              </a:ext>
            </a:extLst>
          </xdr:cNvPr>
          <xdr:cNvSpPr txBox="1"/>
        </xdr:nvSpPr>
        <xdr:spPr>
          <a:xfrm>
            <a:off x="14562172" y="11026279"/>
            <a:ext cx="2052149" cy="1188133"/>
          </a:xfrm>
          <a:prstGeom prst="round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Átlagos primer</a:t>
            </a:r>
            <a:r>
              <a:rPr lang="hu-HU" sz="2000" b="1" baseline="0">
                <a:solidFill>
                  <a:schemeClr val="bg1"/>
                </a:solidFill>
              </a:rPr>
              <a:t> energiafelhasználás </a:t>
            </a:r>
            <a:r>
              <a:rPr lang="hu-HU" sz="1800" b="0" baseline="0">
                <a:solidFill>
                  <a:schemeClr val="bg1"/>
                </a:solidFill>
              </a:rPr>
              <a:t>(kWh/m</a:t>
            </a:r>
            <a:r>
              <a:rPr lang="hu-HU" sz="1800" b="0" baseline="30000">
                <a:solidFill>
                  <a:schemeClr val="bg1"/>
                </a:solidFill>
              </a:rPr>
              <a:t>2</a:t>
            </a:r>
            <a:r>
              <a:rPr lang="hu-HU" sz="1800" b="0" baseline="0">
                <a:solidFill>
                  <a:schemeClr val="bg1"/>
                </a:solidFill>
              </a:rPr>
              <a:t>/év)</a:t>
            </a:r>
            <a:endParaRPr lang="hu-HU" sz="2000" b="0">
              <a:solidFill>
                <a:schemeClr val="bg1"/>
              </a:solidFill>
            </a:endParaRPr>
          </a:p>
        </xdr:txBody>
      </xdr:sp>
      <xdr:sp macro="" textlink="">
        <xdr:nvSpPr>
          <xdr:cNvPr id="55" name="TextBox 36">
            <a:extLst>
              <a:ext uri="{FF2B5EF4-FFF2-40B4-BE49-F238E27FC236}">
                <a16:creationId xmlns:a16="http://schemas.microsoft.com/office/drawing/2014/main" id="{49CD7049-F636-485D-A03C-63C7FB5A622D}"/>
              </a:ext>
            </a:extLst>
          </xdr:cNvPr>
          <xdr:cNvSpPr txBox="1"/>
        </xdr:nvSpPr>
        <xdr:spPr>
          <a:xfrm>
            <a:off x="14865783" y="12271377"/>
            <a:ext cx="1454408" cy="823260"/>
          </a:xfrm>
          <a:prstGeom prst="round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27</a:t>
            </a:r>
          </a:p>
        </xdr:txBody>
      </xdr:sp>
      <xdr:sp macro="" textlink="">
        <xdr:nvSpPr>
          <xdr:cNvPr id="56" name="TextBox 37">
            <a:extLst>
              <a:ext uri="{FF2B5EF4-FFF2-40B4-BE49-F238E27FC236}">
                <a16:creationId xmlns:a16="http://schemas.microsoft.com/office/drawing/2014/main" id="{6CB447D6-01A4-40BF-815E-9C34BBCE9E09}"/>
              </a:ext>
            </a:extLst>
          </xdr:cNvPr>
          <xdr:cNvSpPr txBox="1"/>
        </xdr:nvSpPr>
        <xdr:spPr>
          <a:xfrm>
            <a:off x="13086833" y="13355084"/>
            <a:ext cx="1444001" cy="823260"/>
          </a:xfrm>
          <a:prstGeom prst="round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205 db</a:t>
            </a:r>
          </a:p>
          <a:p>
            <a:pPr algn="ctr"/>
            <a:r>
              <a:rPr lang="hu-HU" sz="2000" b="1">
                <a:solidFill>
                  <a:schemeClr val="bg1"/>
                </a:solidFill>
              </a:rPr>
              <a:t>(7,2 Mrd Ft)</a:t>
            </a:r>
          </a:p>
        </xdr:txBody>
      </xdr:sp>
      <xdr:sp macro="" textlink="">
        <xdr:nvSpPr>
          <xdr:cNvPr id="57" name="TextBox 38">
            <a:extLst>
              <a:ext uri="{FF2B5EF4-FFF2-40B4-BE49-F238E27FC236}">
                <a16:creationId xmlns:a16="http://schemas.microsoft.com/office/drawing/2014/main" id="{6B406F35-E6F3-452E-B782-73FF61E78A31}"/>
              </a:ext>
            </a:extLst>
          </xdr:cNvPr>
          <xdr:cNvSpPr txBox="1"/>
        </xdr:nvSpPr>
        <xdr:spPr>
          <a:xfrm>
            <a:off x="14866931" y="13356398"/>
            <a:ext cx="1454408" cy="823260"/>
          </a:xfrm>
          <a:prstGeom prst="round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51</a:t>
            </a:r>
          </a:p>
        </xdr:txBody>
      </xdr:sp>
      <xdr:sp macro="" textlink="">
        <xdr:nvSpPr>
          <xdr:cNvPr id="58" name="TextBox 39">
            <a:extLst>
              <a:ext uri="{FF2B5EF4-FFF2-40B4-BE49-F238E27FC236}">
                <a16:creationId xmlns:a16="http://schemas.microsoft.com/office/drawing/2014/main" id="{9984440E-D69C-45F4-B8F3-69172E9BC790}"/>
              </a:ext>
            </a:extLst>
          </xdr:cNvPr>
          <xdr:cNvSpPr txBox="1"/>
        </xdr:nvSpPr>
        <xdr:spPr>
          <a:xfrm>
            <a:off x="13088154" y="14440277"/>
            <a:ext cx="1444001" cy="823260"/>
          </a:xfrm>
          <a:prstGeom prst="round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140 db</a:t>
            </a:r>
          </a:p>
          <a:p>
            <a:pPr algn="ctr"/>
            <a:r>
              <a:rPr lang="hu-HU" sz="2000" b="1">
                <a:solidFill>
                  <a:schemeClr val="bg1"/>
                </a:solidFill>
              </a:rPr>
              <a:t>(5,3 Mrd Ft)</a:t>
            </a:r>
          </a:p>
        </xdr:txBody>
      </xdr:sp>
      <xdr:sp macro="" textlink="">
        <xdr:nvSpPr>
          <xdr:cNvPr id="59" name="TextBox 40">
            <a:extLst>
              <a:ext uri="{FF2B5EF4-FFF2-40B4-BE49-F238E27FC236}">
                <a16:creationId xmlns:a16="http://schemas.microsoft.com/office/drawing/2014/main" id="{3553C1EA-4ACA-432D-894B-C71AC1204FD3}"/>
              </a:ext>
            </a:extLst>
          </xdr:cNvPr>
          <xdr:cNvSpPr txBox="1"/>
        </xdr:nvSpPr>
        <xdr:spPr>
          <a:xfrm>
            <a:off x="14868252" y="14441591"/>
            <a:ext cx="1454408" cy="823260"/>
          </a:xfrm>
          <a:prstGeom prst="round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65</a:t>
            </a:r>
          </a:p>
        </xdr:txBody>
      </xdr:sp>
      <xdr:sp macro="" textlink="">
        <xdr:nvSpPr>
          <xdr:cNvPr id="60" name="TextBox 41">
            <a:extLst>
              <a:ext uri="{FF2B5EF4-FFF2-40B4-BE49-F238E27FC236}">
                <a16:creationId xmlns:a16="http://schemas.microsoft.com/office/drawing/2014/main" id="{CD9496A0-58EA-4211-9A32-D133FF17C6F4}"/>
              </a:ext>
            </a:extLst>
          </xdr:cNvPr>
          <xdr:cNvSpPr txBox="1"/>
        </xdr:nvSpPr>
        <xdr:spPr>
          <a:xfrm>
            <a:off x="13089472" y="15499194"/>
            <a:ext cx="1444001" cy="823260"/>
          </a:xfrm>
          <a:prstGeom prst="round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2004 db</a:t>
            </a:r>
          </a:p>
          <a:p>
            <a:pPr algn="ctr"/>
            <a:r>
              <a:rPr lang="hu-HU" sz="2000" b="1">
                <a:solidFill>
                  <a:schemeClr val="bg1"/>
                </a:solidFill>
              </a:rPr>
              <a:t>(64,5 Mrd Ft)</a:t>
            </a:r>
          </a:p>
        </xdr:txBody>
      </xdr:sp>
      <xdr:sp macro="" textlink="">
        <xdr:nvSpPr>
          <xdr:cNvPr id="61" name="TextBox 42">
            <a:extLst>
              <a:ext uri="{FF2B5EF4-FFF2-40B4-BE49-F238E27FC236}">
                <a16:creationId xmlns:a16="http://schemas.microsoft.com/office/drawing/2014/main" id="{9C9BD510-88F0-49B1-9C49-6488F1AF9EDC}"/>
              </a:ext>
            </a:extLst>
          </xdr:cNvPr>
          <xdr:cNvSpPr txBox="1"/>
        </xdr:nvSpPr>
        <xdr:spPr>
          <a:xfrm>
            <a:off x="14869570" y="15500508"/>
            <a:ext cx="1454408" cy="823260"/>
          </a:xfrm>
          <a:prstGeom prst="round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2000" b="1">
                <a:solidFill>
                  <a:schemeClr val="bg1"/>
                </a:solidFill>
              </a:rPr>
              <a:t>66</a:t>
            </a:r>
          </a:p>
        </xdr:txBody>
      </xdr:sp>
    </xdr:grpSp>
    <xdr:clientData/>
  </xdr:twoCellAnchor>
  <xdr:twoCellAnchor>
    <xdr:from>
      <xdr:col>17</xdr:col>
      <xdr:colOff>0</xdr:colOff>
      <xdr:row>10</xdr:row>
      <xdr:rowOff>0</xdr:rowOff>
    </xdr:from>
    <xdr:to>
      <xdr:col>28</xdr:col>
      <xdr:colOff>521614</xdr:colOff>
      <xdr:row>38</xdr:row>
      <xdr:rowOff>66000</xdr:rowOff>
    </xdr:to>
    <xdr:grpSp>
      <xdr:nvGrpSpPr>
        <xdr:cNvPr id="62" name="Group 1">
          <a:extLst>
            <a:ext uri="{FF2B5EF4-FFF2-40B4-BE49-F238E27FC236}">
              <a16:creationId xmlns:a16="http://schemas.microsoft.com/office/drawing/2014/main" id="{4E48D7C4-5AF9-45DD-9C0E-1962215FB5FE}"/>
            </a:ext>
          </a:extLst>
        </xdr:cNvPr>
        <xdr:cNvGrpSpPr/>
      </xdr:nvGrpSpPr>
      <xdr:grpSpPr>
        <a:xfrm>
          <a:off x="10409464" y="1986643"/>
          <a:ext cx="7257150" cy="5400000"/>
          <a:chOff x="9445592" y="10976162"/>
          <a:chExt cx="7227214" cy="5400000"/>
        </a:xfrm>
      </xdr:grpSpPr>
      <xdr:sp macro="" textlink="">
        <xdr:nvSpPr>
          <xdr:cNvPr id="63" name="Rectangle 2">
            <a:extLst>
              <a:ext uri="{FF2B5EF4-FFF2-40B4-BE49-F238E27FC236}">
                <a16:creationId xmlns:a16="http://schemas.microsoft.com/office/drawing/2014/main" id="{5F629212-6B2E-4A48-AC9E-53E81703668D}"/>
              </a:ext>
            </a:extLst>
          </xdr:cNvPr>
          <xdr:cNvSpPr/>
        </xdr:nvSpPr>
        <xdr:spPr>
          <a:xfrm>
            <a:off x="9445592" y="10976162"/>
            <a:ext cx="7227214" cy="5400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4" name="Rectangle 3">
            <a:extLst>
              <a:ext uri="{FF2B5EF4-FFF2-40B4-BE49-F238E27FC236}">
                <a16:creationId xmlns:a16="http://schemas.microsoft.com/office/drawing/2014/main" id="{BB299E14-CDD1-49A2-9E80-62017C1A591F}"/>
              </a:ext>
            </a:extLst>
          </xdr:cNvPr>
          <xdr:cNvSpPr/>
        </xdr:nvSpPr>
        <xdr:spPr>
          <a:xfrm>
            <a:off x="9562492" y="15324036"/>
            <a:ext cx="2705325" cy="900000"/>
          </a:xfrm>
          <a:prstGeom prst="rect">
            <a:avLst/>
          </a:prstGeom>
          <a:solidFill>
            <a:schemeClr val="accent6">
              <a:lumMod val="60000"/>
              <a:lumOff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800" b="1">
                <a:solidFill>
                  <a:schemeClr val="tx1"/>
                </a:solidFill>
              </a:rPr>
              <a:t>BB</a:t>
            </a:r>
          </a:p>
        </xdr:txBody>
      </xdr:sp>
      <xdr:sp macro="" textlink="">
        <xdr:nvSpPr>
          <xdr:cNvPr id="65" name="Rectangle 4">
            <a:extLst>
              <a:ext uri="{FF2B5EF4-FFF2-40B4-BE49-F238E27FC236}">
                <a16:creationId xmlns:a16="http://schemas.microsoft.com/office/drawing/2014/main" id="{5FF2EB3F-0DF4-497B-9BE4-C59BCA792081}"/>
              </a:ext>
            </a:extLst>
          </xdr:cNvPr>
          <xdr:cNvSpPr/>
        </xdr:nvSpPr>
        <xdr:spPr>
          <a:xfrm>
            <a:off x="9561986" y="14267800"/>
            <a:ext cx="2345325" cy="9000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800" b="1">
                <a:solidFill>
                  <a:schemeClr val="bg1"/>
                </a:solidFill>
              </a:rPr>
              <a:t>AA</a:t>
            </a:r>
          </a:p>
        </xdr:txBody>
      </xdr:sp>
      <xdr:sp macro="" textlink="">
        <xdr:nvSpPr>
          <xdr:cNvPr id="66" name="Rectangle 5">
            <a:extLst>
              <a:ext uri="{FF2B5EF4-FFF2-40B4-BE49-F238E27FC236}">
                <a16:creationId xmlns:a16="http://schemas.microsoft.com/office/drawing/2014/main" id="{EEB35834-2D25-49BB-8564-19B7D7F34406}"/>
              </a:ext>
            </a:extLst>
          </xdr:cNvPr>
          <xdr:cNvSpPr/>
        </xdr:nvSpPr>
        <xdr:spPr>
          <a:xfrm>
            <a:off x="9574048" y="13197957"/>
            <a:ext cx="1985325" cy="900000"/>
          </a:xfrm>
          <a:prstGeom prst="rect">
            <a:avLst/>
          </a:prstGeom>
          <a:solidFill>
            <a:schemeClr val="accent6">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600" b="1">
                <a:solidFill>
                  <a:schemeClr val="bg1"/>
                </a:solidFill>
              </a:rPr>
              <a:t>AA+</a:t>
            </a:r>
          </a:p>
        </xdr:txBody>
      </xdr:sp>
      <xdr:sp macro="" textlink="">
        <xdr:nvSpPr>
          <xdr:cNvPr id="67" name="Rectangle 6">
            <a:extLst>
              <a:ext uri="{FF2B5EF4-FFF2-40B4-BE49-F238E27FC236}">
                <a16:creationId xmlns:a16="http://schemas.microsoft.com/office/drawing/2014/main" id="{C0455E75-EBA8-4F03-AEFA-7721751D8470}"/>
              </a:ext>
            </a:extLst>
          </xdr:cNvPr>
          <xdr:cNvSpPr/>
        </xdr:nvSpPr>
        <xdr:spPr>
          <a:xfrm>
            <a:off x="9576278" y="12105544"/>
            <a:ext cx="1625325" cy="900000"/>
          </a:xfrm>
          <a:prstGeom prst="rect">
            <a:avLst/>
          </a:prstGeom>
          <a:solidFill>
            <a:schemeClr val="accent6">
              <a:lumMod val="5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hu-HU" sz="1600" b="1">
                <a:solidFill>
                  <a:schemeClr val="bg1"/>
                </a:solidFill>
              </a:rPr>
              <a:t>AA++</a:t>
            </a:r>
          </a:p>
        </xdr:txBody>
      </xdr:sp>
      <xdr:sp macro="" textlink="">
        <xdr:nvSpPr>
          <xdr:cNvPr id="68" name="Isosceles Triangle 7">
            <a:extLst>
              <a:ext uri="{FF2B5EF4-FFF2-40B4-BE49-F238E27FC236}">
                <a16:creationId xmlns:a16="http://schemas.microsoft.com/office/drawing/2014/main" id="{C070ED75-F4EA-4252-A3AA-0D4A8A1B4A7E}"/>
              </a:ext>
            </a:extLst>
          </xdr:cNvPr>
          <xdr:cNvSpPr/>
        </xdr:nvSpPr>
        <xdr:spPr>
          <a:xfrm rot="5400000">
            <a:off x="12175995" y="15412994"/>
            <a:ext cx="900000" cy="722094"/>
          </a:xfrm>
          <a:prstGeom prst="triangle">
            <a:avLst>
              <a:gd name="adj" fmla="val 48962"/>
            </a:avLst>
          </a:prstGeom>
          <a:solidFill>
            <a:schemeClr val="accent6">
              <a:lumMod val="60000"/>
              <a:lumOff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9" name="Isosceles Triangle 8">
            <a:extLst>
              <a:ext uri="{FF2B5EF4-FFF2-40B4-BE49-F238E27FC236}">
                <a16:creationId xmlns:a16="http://schemas.microsoft.com/office/drawing/2014/main" id="{43993DC5-8526-453B-84E7-84417080D954}"/>
              </a:ext>
            </a:extLst>
          </xdr:cNvPr>
          <xdr:cNvSpPr/>
        </xdr:nvSpPr>
        <xdr:spPr>
          <a:xfrm rot="5400000">
            <a:off x="11809365" y="14357804"/>
            <a:ext cx="900000" cy="720000"/>
          </a:xfrm>
          <a:prstGeom prst="triangle">
            <a:avLst>
              <a:gd name="adj" fmla="val 48962"/>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70" name="Isosceles Triangle 9">
            <a:extLst>
              <a:ext uri="{FF2B5EF4-FFF2-40B4-BE49-F238E27FC236}">
                <a16:creationId xmlns:a16="http://schemas.microsoft.com/office/drawing/2014/main" id="{02B128E8-A1BB-4CDB-95E6-5AF286088B68}"/>
              </a:ext>
            </a:extLst>
          </xdr:cNvPr>
          <xdr:cNvSpPr/>
        </xdr:nvSpPr>
        <xdr:spPr>
          <a:xfrm rot="5400000">
            <a:off x="11460637" y="13287962"/>
            <a:ext cx="900000" cy="720000"/>
          </a:xfrm>
          <a:prstGeom prst="triangle">
            <a:avLst>
              <a:gd name="adj" fmla="val 48962"/>
            </a:avLst>
          </a:prstGeom>
          <a:solidFill>
            <a:schemeClr val="accent6">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71" name="Isosceles Triangle 10">
            <a:extLst>
              <a:ext uri="{FF2B5EF4-FFF2-40B4-BE49-F238E27FC236}">
                <a16:creationId xmlns:a16="http://schemas.microsoft.com/office/drawing/2014/main" id="{D35C3951-4464-46CF-B8E4-F3E9762D792E}"/>
              </a:ext>
            </a:extLst>
          </xdr:cNvPr>
          <xdr:cNvSpPr/>
        </xdr:nvSpPr>
        <xdr:spPr>
          <a:xfrm rot="5400000">
            <a:off x="11102925" y="12192260"/>
            <a:ext cx="900000" cy="720000"/>
          </a:xfrm>
          <a:prstGeom prst="triangle">
            <a:avLst>
              <a:gd name="adj" fmla="val 48962"/>
            </a:avLst>
          </a:prstGeom>
          <a:solidFill>
            <a:schemeClr val="accent6">
              <a:lumMod val="5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72" name="TextBox 11">
            <a:extLst>
              <a:ext uri="{FF2B5EF4-FFF2-40B4-BE49-F238E27FC236}">
                <a16:creationId xmlns:a16="http://schemas.microsoft.com/office/drawing/2014/main" id="{FB110CB7-0C3E-4B6A-8F88-F06AF073C15D}"/>
              </a:ext>
            </a:extLst>
          </xdr:cNvPr>
          <xdr:cNvSpPr txBox="1"/>
        </xdr:nvSpPr>
        <xdr:spPr>
          <a:xfrm>
            <a:off x="13102879" y="11026278"/>
            <a:ext cx="1413264" cy="948007"/>
          </a:xfrm>
          <a:prstGeom prst="round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Number of contracts</a:t>
            </a:r>
          </a:p>
        </xdr:txBody>
      </xdr:sp>
      <xdr:sp macro="" textlink="">
        <xdr:nvSpPr>
          <xdr:cNvPr id="73" name="TextBox 12">
            <a:extLst>
              <a:ext uri="{FF2B5EF4-FFF2-40B4-BE49-F238E27FC236}">
                <a16:creationId xmlns:a16="http://schemas.microsoft.com/office/drawing/2014/main" id="{FCEFAC8F-47A1-4F62-8D1A-1B8353020CA5}"/>
              </a:ext>
            </a:extLst>
          </xdr:cNvPr>
          <xdr:cNvSpPr txBox="1"/>
        </xdr:nvSpPr>
        <xdr:spPr>
          <a:xfrm>
            <a:off x="13085685" y="12161207"/>
            <a:ext cx="1444001" cy="684000"/>
          </a:xfrm>
          <a:prstGeom prst="round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76 pcs</a:t>
            </a:r>
          </a:p>
          <a:p>
            <a:pPr algn="ctr"/>
            <a:r>
              <a:rPr lang="hu-HU" sz="1600" b="1">
                <a:solidFill>
                  <a:schemeClr val="bg1"/>
                </a:solidFill>
              </a:rPr>
              <a:t>(HUF 2.5 Bn)</a:t>
            </a:r>
          </a:p>
        </xdr:txBody>
      </xdr:sp>
      <xdr:sp macro="" textlink="">
        <xdr:nvSpPr>
          <xdr:cNvPr id="74" name="TextBox 13">
            <a:extLst>
              <a:ext uri="{FF2B5EF4-FFF2-40B4-BE49-F238E27FC236}">
                <a16:creationId xmlns:a16="http://schemas.microsoft.com/office/drawing/2014/main" id="{45A7D062-8FB9-4C11-8F60-1AA7F31B7E6D}"/>
              </a:ext>
            </a:extLst>
          </xdr:cNvPr>
          <xdr:cNvSpPr txBox="1"/>
        </xdr:nvSpPr>
        <xdr:spPr>
          <a:xfrm>
            <a:off x="14562172" y="11026279"/>
            <a:ext cx="2106111" cy="948007"/>
          </a:xfrm>
          <a:prstGeom prst="roundRect">
            <a:avLst/>
          </a:prstGeom>
          <a:solidFill>
            <a:schemeClr val="tx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Average</a:t>
            </a:r>
            <a:r>
              <a:rPr lang="hu-HU" sz="1600" b="1" baseline="0">
                <a:solidFill>
                  <a:schemeClr val="bg1"/>
                </a:solidFill>
              </a:rPr>
              <a:t> </a:t>
            </a:r>
            <a:r>
              <a:rPr lang="hu-HU" sz="1600" b="1">
                <a:solidFill>
                  <a:schemeClr val="bg1"/>
                </a:solidFill>
              </a:rPr>
              <a:t>primary</a:t>
            </a:r>
            <a:r>
              <a:rPr lang="hu-HU" sz="1600" b="1" baseline="0">
                <a:solidFill>
                  <a:schemeClr val="bg1"/>
                </a:solidFill>
              </a:rPr>
              <a:t> energy comsumption </a:t>
            </a:r>
            <a:r>
              <a:rPr lang="hu-HU" sz="1600" b="0" baseline="0">
                <a:solidFill>
                  <a:schemeClr val="bg1"/>
                </a:solidFill>
              </a:rPr>
              <a:t>(kWh/m</a:t>
            </a:r>
            <a:r>
              <a:rPr lang="hu-HU" sz="1600" b="0" baseline="30000">
                <a:solidFill>
                  <a:schemeClr val="bg1"/>
                </a:solidFill>
              </a:rPr>
              <a:t>2</a:t>
            </a:r>
            <a:r>
              <a:rPr lang="hu-HU" sz="1600" b="0" baseline="0">
                <a:solidFill>
                  <a:schemeClr val="bg1"/>
                </a:solidFill>
              </a:rPr>
              <a:t>/év)</a:t>
            </a:r>
            <a:endParaRPr lang="hu-HU" sz="1600" b="0">
              <a:solidFill>
                <a:schemeClr val="bg1"/>
              </a:solidFill>
            </a:endParaRPr>
          </a:p>
        </xdr:txBody>
      </xdr:sp>
      <xdr:sp macro="" textlink="">
        <xdr:nvSpPr>
          <xdr:cNvPr id="75" name="TextBox 14">
            <a:extLst>
              <a:ext uri="{FF2B5EF4-FFF2-40B4-BE49-F238E27FC236}">
                <a16:creationId xmlns:a16="http://schemas.microsoft.com/office/drawing/2014/main" id="{7F1353AA-554B-4D4D-9D93-7DADA4C467E1}"/>
              </a:ext>
            </a:extLst>
          </xdr:cNvPr>
          <xdr:cNvSpPr txBox="1"/>
        </xdr:nvSpPr>
        <xdr:spPr>
          <a:xfrm>
            <a:off x="14865783" y="12162521"/>
            <a:ext cx="1454408" cy="684000"/>
          </a:xfrm>
          <a:prstGeom prst="round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27</a:t>
            </a:r>
          </a:p>
        </xdr:txBody>
      </xdr:sp>
      <xdr:sp macro="" textlink="">
        <xdr:nvSpPr>
          <xdr:cNvPr id="76" name="TextBox 15">
            <a:extLst>
              <a:ext uri="{FF2B5EF4-FFF2-40B4-BE49-F238E27FC236}">
                <a16:creationId xmlns:a16="http://schemas.microsoft.com/office/drawing/2014/main" id="{80C6AFFC-6A79-404F-AC34-10CC70E475E7}"/>
              </a:ext>
            </a:extLst>
          </xdr:cNvPr>
          <xdr:cNvSpPr txBox="1"/>
        </xdr:nvSpPr>
        <xdr:spPr>
          <a:xfrm>
            <a:off x="13086833" y="13246228"/>
            <a:ext cx="1444001" cy="684000"/>
          </a:xfrm>
          <a:prstGeom prst="round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205 pcs</a:t>
            </a:r>
          </a:p>
          <a:p>
            <a:pPr algn="ctr"/>
            <a:r>
              <a:rPr lang="hu-HU" sz="1600" b="1">
                <a:solidFill>
                  <a:schemeClr val="bg1"/>
                </a:solidFill>
              </a:rPr>
              <a:t>(HUF 7.2 Bn)</a:t>
            </a:r>
          </a:p>
        </xdr:txBody>
      </xdr:sp>
      <xdr:sp macro="" textlink="">
        <xdr:nvSpPr>
          <xdr:cNvPr id="77" name="TextBox 16">
            <a:extLst>
              <a:ext uri="{FF2B5EF4-FFF2-40B4-BE49-F238E27FC236}">
                <a16:creationId xmlns:a16="http://schemas.microsoft.com/office/drawing/2014/main" id="{C3415C3F-6253-462E-B1C4-6AA340C74CCC}"/>
              </a:ext>
            </a:extLst>
          </xdr:cNvPr>
          <xdr:cNvSpPr txBox="1"/>
        </xdr:nvSpPr>
        <xdr:spPr>
          <a:xfrm>
            <a:off x="14866931" y="13247542"/>
            <a:ext cx="1454408" cy="684000"/>
          </a:xfrm>
          <a:prstGeom prst="round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51</a:t>
            </a:r>
          </a:p>
        </xdr:txBody>
      </xdr:sp>
      <xdr:sp macro="" textlink="">
        <xdr:nvSpPr>
          <xdr:cNvPr id="78" name="TextBox 17">
            <a:extLst>
              <a:ext uri="{FF2B5EF4-FFF2-40B4-BE49-F238E27FC236}">
                <a16:creationId xmlns:a16="http://schemas.microsoft.com/office/drawing/2014/main" id="{B8004FD0-1BA6-43E2-9C49-181C2937CD18}"/>
              </a:ext>
            </a:extLst>
          </xdr:cNvPr>
          <xdr:cNvSpPr txBox="1"/>
        </xdr:nvSpPr>
        <xdr:spPr>
          <a:xfrm>
            <a:off x="13088154" y="14331421"/>
            <a:ext cx="1444001" cy="684000"/>
          </a:xfrm>
          <a:prstGeom prst="round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140 pcs</a:t>
            </a:r>
          </a:p>
          <a:p>
            <a:pPr algn="ctr"/>
            <a:r>
              <a:rPr lang="hu-HU" sz="1600" b="1">
                <a:solidFill>
                  <a:schemeClr val="bg1"/>
                </a:solidFill>
              </a:rPr>
              <a:t>(HUF 5.3 Bn)</a:t>
            </a:r>
          </a:p>
        </xdr:txBody>
      </xdr:sp>
      <xdr:sp macro="" textlink="">
        <xdr:nvSpPr>
          <xdr:cNvPr id="79" name="TextBox 18">
            <a:extLst>
              <a:ext uri="{FF2B5EF4-FFF2-40B4-BE49-F238E27FC236}">
                <a16:creationId xmlns:a16="http://schemas.microsoft.com/office/drawing/2014/main" id="{BA7EB91D-2DBD-4A25-AFB9-35E8DD6682D5}"/>
              </a:ext>
            </a:extLst>
          </xdr:cNvPr>
          <xdr:cNvSpPr txBox="1"/>
        </xdr:nvSpPr>
        <xdr:spPr>
          <a:xfrm>
            <a:off x="14868252" y="14332735"/>
            <a:ext cx="1454408" cy="684000"/>
          </a:xfrm>
          <a:prstGeom prst="round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65</a:t>
            </a:r>
          </a:p>
        </xdr:txBody>
      </xdr:sp>
      <xdr:sp macro="" textlink="">
        <xdr:nvSpPr>
          <xdr:cNvPr id="80" name="TextBox 19">
            <a:extLst>
              <a:ext uri="{FF2B5EF4-FFF2-40B4-BE49-F238E27FC236}">
                <a16:creationId xmlns:a16="http://schemas.microsoft.com/office/drawing/2014/main" id="{A5561ACC-A7A5-4F9C-8612-0F61CA04D298}"/>
              </a:ext>
            </a:extLst>
          </xdr:cNvPr>
          <xdr:cNvSpPr txBox="1"/>
        </xdr:nvSpPr>
        <xdr:spPr>
          <a:xfrm>
            <a:off x="13089472" y="15390338"/>
            <a:ext cx="1444001" cy="684000"/>
          </a:xfrm>
          <a:prstGeom prst="round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2004 pcs</a:t>
            </a:r>
          </a:p>
          <a:p>
            <a:pPr algn="ctr"/>
            <a:r>
              <a:rPr lang="hu-HU" sz="1600" b="1">
                <a:solidFill>
                  <a:schemeClr val="bg1"/>
                </a:solidFill>
              </a:rPr>
              <a:t>(HUF 64.5 Bn)</a:t>
            </a:r>
          </a:p>
        </xdr:txBody>
      </xdr:sp>
      <xdr:sp macro="" textlink="">
        <xdr:nvSpPr>
          <xdr:cNvPr id="81" name="TextBox 20">
            <a:extLst>
              <a:ext uri="{FF2B5EF4-FFF2-40B4-BE49-F238E27FC236}">
                <a16:creationId xmlns:a16="http://schemas.microsoft.com/office/drawing/2014/main" id="{9F4E99D1-0198-4B78-B1BE-F18BFF652EF1}"/>
              </a:ext>
            </a:extLst>
          </xdr:cNvPr>
          <xdr:cNvSpPr txBox="1"/>
        </xdr:nvSpPr>
        <xdr:spPr>
          <a:xfrm>
            <a:off x="14869570" y="15391652"/>
            <a:ext cx="1454408" cy="684000"/>
          </a:xfrm>
          <a:prstGeom prst="round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b="1">
                <a:solidFill>
                  <a:schemeClr val="bg1"/>
                </a:solidFill>
              </a:rPr>
              <a:t>67</a:t>
            </a:r>
          </a:p>
        </xdr:txBody>
      </xdr:sp>
    </xdr:grpSp>
    <xdr:clientData/>
  </xdr:twoCellAnchor>
</xdr:wsDr>
</file>

<file path=xl/drawings/drawing7.xml><?xml version="1.0" encoding="utf-8"?>
<xdr:wsDr xmlns:xdr="http://schemas.openxmlformats.org/drawingml/2006/spreadsheetDrawing" xmlns:a="http://schemas.openxmlformats.org/drawingml/2006/main">
  <xdr:absoluteAnchor>
    <xdr:pos x="5823851" y="581026"/>
    <xdr:ext cx="6987274" cy="5019674"/>
    <xdr:graphicFrame macro="">
      <xdr:nvGraphicFramePr>
        <xdr:cNvPr id="2" name="Diagram 1">
          <a:extLst>
            <a:ext uri="{FF2B5EF4-FFF2-40B4-BE49-F238E27FC236}">
              <a16:creationId xmlns:a16="http://schemas.microsoft.com/office/drawing/2014/main" id="{673FF8C1-A8F0-4C35-A3D6-7A8FFAB223F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514975" y="6276975"/>
    <xdr:ext cx="6987274" cy="5019674"/>
    <xdr:graphicFrame macro="">
      <xdr:nvGraphicFramePr>
        <xdr:cNvPr id="3" name="Diagram 2">
          <a:extLst>
            <a:ext uri="{FF2B5EF4-FFF2-40B4-BE49-F238E27FC236}">
              <a16:creationId xmlns:a16="http://schemas.microsoft.com/office/drawing/2014/main" id="{9869D05B-EAA0-4F33-A596-38EA1E42B3C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70.xml><?xml version="1.0" encoding="utf-8"?>
<xdr:wsDr xmlns:xdr="http://schemas.openxmlformats.org/drawingml/2006/spreadsheetDrawing" xmlns:a="http://schemas.openxmlformats.org/drawingml/2006/main">
  <xdr:twoCellAnchor>
    <xdr:from>
      <xdr:col>1</xdr:col>
      <xdr:colOff>283164</xdr:colOff>
      <xdr:row>11</xdr:row>
      <xdr:rowOff>93526</xdr:rowOff>
    </xdr:from>
    <xdr:to>
      <xdr:col>5</xdr:col>
      <xdr:colOff>246344</xdr:colOff>
      <xdr:row>27</xdr:row>
      <xdr:rowOff>118415</xdr:rowOff>
    </xdr:to>
    <xdr:grpSp>
      <xdr:nvGrpSpPr>
        <xdr:cNvPr id="2" name="Graphic 36">
          <a:extLst>
            <a:ext uri="{FF2B5EF4-FFF2-40B4-BE49-F238E27FC236}">
              <a16:creationId xmlns:a16="http://schemas.microsoft.com/office/drawing/2014/main" id="{7AA296C0-9A46-4103-9DD5-5CA216F6E888}"/>
            </a:ext>
          </a:extLst>
        </xdr:cNvPr>
        <xdr:cNvGrpSpPr>
          <a:grpSpLocks noChangeAspect="1"/>
        </xdr:cNvGrpSpPr>
      </xdr:nvGrpSpPr>
      <xdr:grpSpPr>
        <a:xfrm>
          <a:off x="896997" y="2252526"/>
          <a:ext cx="5032597" cy="3072889"/>
          <a:chOff x="3715410" y="7739161"/>
          <a:chExt cx="2634441" cy="1628226"/>
        </a:xfrm>
        <a:solidFill>
          <a:schemeClr val="tx2"/>
        </a:solidFill>
      </xdr:grpSpPr>
      <xdr:sp macro="" textlink="">
        <xdr:nvSpPr>
          <xdr:cNvPr id="3" name="Freeform: Shape 518">
            <a:extLst>
              <a:ext uri="{FF2B5EF4-FFF2-40B4-BE49-F238E27FC236}">
                <a16:creationId xmlns:a16="http://schemas.microsoft.com/office/drawing/2014/main" id="{DE16E636-F7C2-44F6-B13A-4A356FD08673}"/>
              </a:ext>
            </a:extLst>
          </xdr:cNvPr>
          <xdr:cNvSpPr/>
        </xdr:nvSpPr>
        <xdr:spPr>
          <a:xfrm>
            <a:off x="4731111" y="8516210"/>
            <a:ext cx="1152560" cy="759420"/>
          </a:xfrm>
          <a:custGeom>
            <a:avLst/>
            <a:gdLst>
              <a:gd name="connsiteX0" fmla="*/ 1153366 w 1152559"/>
              <a:gd name="connsiteY0" fmla="*/ 142727 h 759420"/>
              <a:gd name="connsiteX1" fmla="*/ 1149556 w 1152559"/>
              <a:gd name="connsiteY1" fmla="*/ 155498 h 759420"/>
              <a:gd name="connsiteX2" fmla="*/ 1131682 w 1152559"/>
              <a:gd name="connsiteY2" fmla="*/ 167170 h 759420"/>
              <a:gd name="connsiteX3" fmla="*/ 1124356 w 1152559"/>
              <a:gd name="connsiteY3" fmla="*/ 173177 h 759420"/>
              <a:gd name="connsiteX4" fmla="*/ 1121914 w 1152559"/>
              <a:gd name="connsiteY4" fmla="*/ 184629 h 759420"/>
              <a:gd name="connsiteX5" fmla="*/ 1123868 w 1152559"/>
              <a:gd name="connsiteY5" fmla="*/ 207363 h 759420"/>
              <a:gd name="connsiteX6" fmla="*/ 1101891 w 1152559"/>
              <a:gd name="connsiteY6" fmla="*/ 217936 h 759420"/>
              <a:gd name="connsiteX7" fmla="*/ 1093491 w 1152559"/>
              <a:gd name="connsiteY7" fmla="*/ 227338 h 759420"/>
              <a:gd name="connsiteX8" fmla="*/ 1089682 w 1152559"/>
              <a:gd name="connsiteY8" fmla="*/ 249314 h 759420"/>
              <a:gd name="connsiteX9" fmla="*/ 1082356 w 1152559"/>
              <a:gd name="connsiteY9" fmla="*/ 258667 h 759420"/>
              <a:gd name="connsiteX10" fmla="*/ 1094712 w 1152559"/>
              <a:gd name="connsiteY10" fmla="*/ 290704 h 759420"/>
              <a:gd name="connsiteX11" fmla="*/ 1088974 w 1152559"/>
              <a:gd name="connsiteY11" fmla="*/ 301058 h 759420"/>
              <a:gd name="connsiteX12" fmla="*/ 1071685 w 1152559"/>
              <a:gd name="connsiteY12" fmla="*/ 313145 h 759420"/>
              <a:gd name="connsiteX13" fmla="*/ 1050905 w 1152559"/>
              <a:gd name="connsiteY13" fmla="*/ 313853 h 759420"/>
              <a:gd name="connsiteX14" fmla="*/ 1057254 w 1152559"/>
              <a:gd name="connsiteY14" fmla="*/ 329139 h 759420"/>
              <a:gd name="connsiteX15" fmla="*/ 1045802 w 1152559"/>
              <a:gd name="connsiteY15" fmla="*/ 344669 h 759420"/>
              <a:gd name="connsiteX16" fmla="*/ 1028709 w 1152559"/>
              <a:gd name="connsiteY16" fmla="*/ 350334 h 759420"/>
              <a:gd name="connsiteX17" fmla="*/ 1014228 w 1152559"/>
              <a:gd name="connsiteY17" fmla="*/ 345451 h 759420"/>
              <a:gd name="connsiteX18" fmla="*/ 1008246 w 1152559"/>
              <a:gd name="connsiteY18" fmla="*/ 372629 h 759420"/>
              <a:gd name="connsiteX19" fmla="*/ 1005975 w 1152559"/>
              <a:gd name="connsiteY19" fmla="*/ 388501 h 759420"/>
              <a:gd name="connsiteX20" fmla="*/ 989395 w 1152559"/>
              <a:gd name="connsiteY20" fmla="*/ 418169 h 759420"/>
              <a:gd name="connsiteX21" fmla="*/ 1008246 w 1152559"/>
              <a:gd name="connsiteY21" fmla="*/ 443027 h 759420"/>
              <a:gd name="connsiteX22" fmla="*/ 1003142 w 1152559"/>
              <a:gd name="connsiteY22" fmla="*/ 457093 h 759420"/>
              <a:gd name="connsiteX23" fmla="*/ 981703 w 1152559"/>
              <a:gd name="connsiteY23" fmla="*/ 462587 h 759420"/>
              <a:gd name="connsiteX24" fmla="*/ 967711 w 1152559"/>
              <a:gd name="connsiteY24" fmla="*/ 492036 h 759420"/>
              <a:gd name="connsiteX25" fmla="*/ 960385 w 1152559"/>
              <a:gd name="connsiteY25" fmla="*/ 513720 h 759420"/>
              <a:gd name="connsiteX26" fmla="*/ 934721 w 1152559"/>
              <a:gd name="connsiteY26" fmla="*/ 534329 h 759420"/>
              <a:gd name="connsiteX27" fmla="*/ 909179 w 1152559"/>
              <a:gd name="connsiteY27" fmla="*/ 563143 h 759420"/>
              <a:gd name="connsiteX28" fmla="*/ 893869 w 1152559"/>
              <a:gd name="connsiteY28" fmla="*/ 551935 h 759420"/>
              <a:gd name="connsiteX29" fmla="*/ 877044 w 1152559"/>
              <a:gd name="connsiteY29" fmla="*/ 552545 h 759420"/>
              <a:gd name="connsiteX30" fmla="*/ 859585 w 1152559"/>
              <a:gd name="connsiteY30" fmla="*/ 544121 h 759420"/>
              <a:gd name="connsiteX31" fmla="*/ 843249 w 1152559"/>
              <a:gd name="connsiteY31" fmla="*/ 551739 h 759420"/>
              <a:gd name="connsiteX32" fmla="*/ 826913 w 1152559"/>
              <a:gd name="connsiteY32" fmla="*/ 540580 h 759420"/>
              <a:gd name="connsiteX33" fmla="*/ 809600 w 1152559"/>
              <a:gd name="connsiteY33" fmla="*/ 545098 h 759420"/>
              <a:gd name="connsiteX34" fmla="*/ 801615 w 1152559"/>
              <a:gd name="connsiteY34" fmla="*/ 550250 h 759420"/>
              <a:gd name="connsiteX35" fmla="*/ 800174 w 1152559"/>
              <a:gd name="connsiteY35" fmla="*/ 551666 h 759420"/>
              <a:gd name="connsiteX36" fmla="*/ 798685 w 1152559"/>
              <a:gd name="connsiteY36" fmla="*/ 553082 h 759420"/>
              <a:gd name="connsiteX37" fmla="*/ 795047 w 1152559"/>
              <a:gd name="connsiteY37" fmla="*/ 556745 h 759420"/>
              <a:gd name="connsiteX38" fmla="*/ 787990 w 1152559"/>
              <a:gd name="connsiteY38" fmla="*/ 578087 h 759420"/>
              <a:gd name="connsiteX39" fmla="*/ 790187 w 1152559"/>
              <a:gd name="connsiteY39" fmla="*/ 587855 h 759420"/>
              <a:gd name="connsiteX40" fmla="*/ 774047 w 1152559"/>
              <a:gd name="connsiteY40" fmla="*/ 604337 h 759420"/>
              <a:gd name="connsiteX41" fmla="*/ 765866 w 1152559"/>
              <a:gd name="connsiteY41" fmla="*/ 617108 h 759420"/>
              <a:gd name="connsiteX42" fmla="*/ 759493 w 1152559"/>
              <a:gd name="connsiteY42" fmla="*/ 617108 h 759420"/>
              <a:gd name="connsiteX43" fmla="*/ 739128 w 1152559"/>
              <a:gd name="connsiteY43" fmla="*/ 623628 h 759420"/>
              <a:gd name="connsiteX44" fmla="*/ 700717 w 1152559"/>
              <a:gd name="connsiteY44" fmla="*/ 599209 h 759420"/>
              <a:gd name="connsiteX45" fmla="*/ 686310 w 1152559"/>
              <a:gd name="connsiteY45" fmla="*/ 608073 h 759420"/>
              <a:gd name="connsiteX46" fmla="*/ 683063 w 1152559"/>
              <a:gd name="connsiteY46" fmla="*/ 615912 h 759420"/>
              <a:gd name="connsiteX47" fmla="*/ 608683 w 1152559"/>
              <a:gd name="connsiteY47" fmla="*/ 619135 h 759420"/>
              <a:gd name="connsiteX48" fmla="*/ 595400 w 1152559"/>
              <a:gd name="connsiteY48" fmla="*/ 628902 h 759420"/>
              <a:gd name="connsiteX49" fmla="*/ 582116 w 1152559"/>
              <a:gd name="connsiteY49" fmla="*/ 623408 h 759420"/>
              <a:gd name="connsiteX50" fmla="*/ 569760 w 1152559"/>
              <a:gd name="connsiteY50" fmla="*/ 616937 h 759420"/>
              <a:gd name="connsiteX51" fmla="*/ 555255 w 1152559"/>
              <a:gd name="connsiteY51" fmla="*/ 619208 h 759420"/>
              <a:gd name="connsiteX52" fmla="*/ 548101 w 1152559"/>
              <a:gd name="connsiteY52" fmla="*/ 613226 h 759420"/>
              <a:gd name="connsiteX53" fmla="*/ 544926 w 1152559"/>
              <a:gd name="connsiteY53" fmla="*/ 606974 h 759420"/>
              <a:gd name="connsiteX54" fmla="*/ 530690 w 1152559"/>
              <a:gd name="connsiteY54" fmla="*/ 606657 h 759420"/>
              <a:gd name="connsiteX55" fmla="*/ 517407 w 1152559"/>
              <a:gd name="connsiteY55" fmla="*/ 619208 h 759420"/>
              <a:gd name="connsiteX56" fmla="*/ 504050 w 1152559"/>
              <a:gd name="connsiteY56" fmla="*/ 613079 h 759420"/>
              <a:gd name="connsiteX57" fmla="*/ 492182 w 1152559"/>
              <a:gd name="connsiteY57" fmla="*/ 605924 h 759420"/>
              <a:gd name="connsiteX58" fmla="*/ 431502 w 1152559"/>
              <a:gd name="connsiteY58" fmla="*/ 624702 h 759420"/>
              <a:gd name="connsiteX59" fmla="*/ 416143 w 1152559"/>
              <a:gd name="connsiteY59" fmla="*/ 620429 h 759420"/>
              <a:gd name="connsiteX60" fmla="*/ 410966 w 1152559"/>
              <a:gd name="connsiteY60" fmla="*/ 613934 h 759420"/>
              <a:gd name="connsiteX61" fmla="*/ 391065 w 1152559"/>
              <a:gd name="connsiteY61" fmla="*/ 606779 h 759420"/>
              <a:gd name="connsiteX62" fmla="*/ 379319 w 1152559"/>
              <a:gd name="connsiteY62" fmla="*/ 600015 h 759420"/>
              <a:gd name="connsiteX63" fmla="*/ 379319 w 1152559"/>
              <a:gd name="connsiteY63" fmla="*/ 600015 h 759420"/>
              <a:gd name="connsiteX64" fmla="*/ 377488 w 1152559"/>
              <a:gd name="connsiteY64" fmla="*/ 599600 h 759420"/>
              <a:gd name="connsiteX65" fmla="*/ 375656 w 1152559"/>
              <a:gd name="connsiteY65" fmla="*/ 599429 h 759420"/>
              <a:gd name="connsiteX66" fmla="*/ 360517 w 1152559"/>
              <a:gd name="connsiteY66" fmla="*/ 604313 h 759420"/>
              <a:gd name="connsiteX67" fmla="*/ 345621 w 1152559"/>
              <a:gd name="connsiteY67" fmla="*/ 608757 h 759420"/>
              <a:gd name="connsiteX68" fmla="*/ 337539 w 1152559"/>
              <a:gd name="connsiteY68" fmla="*/ 606510 h 759420"/>
              <a:gd name="connsiteX69" fmla="*/ 329456 w 1152559"/>
              <a:gd name="connsiteY69" fmla="*/ 606095 h 759420"/>
              <a:gd name="connsiteX70" fmla="*/ 323547 w 1152559"/>
              <a:gd name="connsiteY70" fmla="*/ 612005 h 759420"/>
              <a:gd name="connsiteX71" fmla="*/ 308407 w 1152559"/>
              <a:gd name="connsiteY71" fmla="*/ 620673 h 759420"/>
              <a:gd name="connsiteX72" fmla="*/ 314268 w 1152559"/>
              <a:gd name="connsiteY72" fmla="*/ 636033 h 759420"/>
              <a:gd name="connsiteX73" fmla="*/ 301619 w 1152559"/>
              <a:gd name="connsiteY73" fmla="*/ 645336 h 759420"/>
              <a:gd name="connsiteX74" fmla="*/ 276468 w 1152559"/>
              <a:gd name="connsiteY74" fmla="*/ 670585 h 759420"/>
              <a:gd name="connsiteX75" fmla="*/ 263038 w 1152559"/>
              <a:gd name="connsiteY75" fmla="*/ 680914 h 759420"/>
              <a:gd name="connsiteX76" fmla="*/ 247751 w 1152559"/>
              <a:gd name="connsiteY76" fmla="*/ 679009 h 759420"/>
              <a:gd name="connsiteX77" fmla="*/ 225653 w 1152559"/>
              <a:gd name="connsiteY77" fmla="*/ 696786 h 759420"/>
              <a:gd name="connsiteX78" fmla="*/ 223968 w 1152559"/>
              <a:gd name="connsiteY78" fmla="*/ 710046 h 759420"/>
              <a:gd name="connsiteX79" fmla="*/ 203505 w 1152559"/>
              <a:gd name="connsiteY79" fmla="*/ 711999 h 759420"/>
              <a:gd name="connsiteX80" fmla="*/ 186119 w 1152559"/>
              <a:gd name="connsiteY80" fmla="*/ 711266 h 759420"/>
              <a:gd name="connsiteX81" fmla="*/ 149882 w 1152559"/>
              <a:gd name="connsiteY81" fmla="*/ 682941 h 759420"/>
              <a:gd name="connsiteX82" fmla="*/ 139846 w 1152559"/>
              <a:gd name="connsiteY82" fmla="*/ 718787 h 759420"/>
              <a:gd name="connsiteX83" fmla="*/ 127636 w 1152559"/>
              <a:gd name="connsiteY83" fmla="*/ 727480 h 759420"/>
              <a:gd name="connsiteX84" fmla="*/ 112985 w 1152559"/>
              <a:gd name="connsiteY84" fmla="*/ 727700 h 759420"/>
              <a:gd name="connsiteX85" fmla="*/ 109322 w 1152559"/>
              <a:gd name="connsiteY85" fmla="*/ 737883 h 759420"/>
              <a:gd name="connsiteX86" fmla="*/ 90886 w 1152559"/>
              <a:gd name="connsiteY86" fmla="*/ 749286 h 759420"/>
              <a:gd name="connsiteX87" fmla="*/ 73500 w 1152559"/>
              <a:gd name="connsiteY87" fmla="*/ 743865 h 759420"/>
              <a:gd name="connsiteX88" fmla="*/ 58458 w 1152559"/>
              <a:gd name="connsiteY88" fmla="*/ 753413 h 759420"/>
              <a:gd name="connsiteX89" fmla="*/ 34797 w 1152559"/>
              <a:gd name="connsiteY89" fmla="*/ 758004 h 759420"/>
              <a:gd name="connsiteX90" fmla="*/ 33063 w 1152559"/>
              <a:gd name="connsiteY90" fmla="*/ 760006 h 759420"/>
              <a:gd name="connsiteX91" fmla="*/ 41170 w 1152559"/>
              <a:gd name="connsiteY91" fmla="*/ 737541 h 759420"/>
              <a:gd name="connsiteX92" fmla="*/ 40755 w 1152559"/>
              <a:gd name="connsiteY92" fmla="*/ 712439 h 759420"/>
              <a:gd name="connsiteX93" fmla="*/ 50058 w 1152559"/>
              <a:gd name="connsiteY93" fmla="*/ 699863 h 759420"/>
              <a:gd name="connsiteX94" fmla="*/ 41560 w 1152559"/>
              <a:gd name="connsiteY94" fmla="*/ 686799 h 759420"/>
              <a:gd name="connsiteX95" fmla="*/ 26909 w 1152559"/>
              <a:gd name="connsiteY95" fmla="*/ 692879 h 759420"/>
              <a:gd name="connsiteX96" fmla="*/ 13235 w 1152559"/>
              <a:gd name="connsiteY96" fmla="*/ 693001 h 759420"/>
              <a:gd name="connsiteX97" fmla="*/ 2881 w 1152559"/>
              <a:gd name="connsiteY97" fmla="*/ 670097 h 759420"/>
              <a:gd name="connsiteX98" fmla="*/ 13992 w 1152559"/>
              <a:gd name="connsiteY98" fmla="*/ 658742 h 759420"/>
              <a:gd name="connsiteX99" fmla="*/ 21317 w 1152559"/>
              <a:gd name="connsiteY99" fmla="*/ 643505 h 759420"/>
              <a:gd name="connsiteX100" fmla="*/ 21317 w 1152559"/>
              <a:gd name="connsiteY100" fmla="*/ 643505 h 759420"/>
              <a:gd name="connsiteX101" fmla="*/ 37263 w 1152559"/>
              <a:gd name="connsiteY101" fmla="*/ 632883 h 759420"/>
              <a:gd name="connsiteX102" fmla="*/ 41365 w 1152559"/>
              <a:gd name="connsiteY102" fmla="*/ 611663 h 759420"/>
              <a:gd name="connsiteX103" fmla="*/ 50864 w 1152559"/>
              <a:gd name="connsiteY103" fmla="*/ 595400 h 759420"/>
              <a:gd name="connsiteX104" fmla="*/ 39045 w 1152559"/>
              <a:gd name="connsiteY104" fmla="*/ 587830 h 759420"/>
              <a:gd name="connsiteX105" fmla="*/ 52329 w 1152559"/>
              <a:gd name="connsiteY105" fmla="*/ 566732 h 759420"/>
              <a:gd name="connsiteX106" fmla="*/ 62267 w 1152559"/>
              <a:gd name="connsiteY106" fmla="*/ 557112 h 759420"/>
              <a:gd name="connsiteX107" fmla="*/ 75478 w 1152559"/>
              <a:gd name="connsiteY107" fmla="*/ 534842 h 759420"/>
              <a:gd name="connsiteX108" fmla="*/ 65857 w 1152559"/>
              <a:gd name="connsiteY108" fmla="*/ 509422 h 759420"/>
              <a:gd name="connsiteX109" fmla="*/ 65857 w 1152559"/>
              <a:gd name="connsiteY109" fmla="*/ 496138 h 759420"/>
              <a:gd name="connsiteX110" fmla="*/ 68079 w 1152559"/>
              <a:gd name="connsiteY110" fmla="*/ 460951 h 759420"/>
              <a:gd name="connsiteX111" fmla="*/ 76797 w 1152559"/>
              <a:gd name="connsiteY111" fmla="*/ 436190 h 759420"/>
              <a:gd name="connsiteX112" fmla="*/ 65466 w 1152559"/>
              <a:gd name="connsiteY112" fmla="*/ 412089 h 759420"/>
              <a:gd name="connsiteX113" fmla="*/ 66272 w 1152559"/>
              <a:gd name="connsiteY113" fmla="*/ 388183 h 759420"/>
              <a:gd name="connsiteX114" fmla="*/ 50766 w 1152559"/>
              <a:gd name="connsiteY114" fmla="*/ 366524 h 759420"/>
              <a:gd name="connsiteX115" fmla="*/ 52207 w 1152559"/>
              <a:gd name="connsiteY115" fmla="*/ 353973 h 759420"/>
              <a:gd name="connsiteX116" fmla="*/ 59972 w 1152559"/>
              <a:gd name="connsiteY116" fmla="*/ 342984 h 759420"/>
              <a:gd name="connsiteX117" fmla="*/ 71742 w 1152559"/>
              <a:gd name="connsiteY117" fmla="*/ 342227 h 759420"/>
              <a:gd name="connsiteX118" fmla="*/ 83951 w 1152559"/>
              <a:gd name="connsiteY118" fmla="*/ 338467 h 759420"/>
              <a:gd name="connsiteX119" fmla="*/ 103486 w 1152559"/>
              <a:gd name="connsiteY119" fmla="*/ 324792 h 759420"/>
              <a:gd name="connsiteX120" fmla="*/ 106294 w 1152559"/>
              <a:gd name="connsiteY120" fmla="*/ 295612 h 759420"/>
              <a:gd name="connsiteX121" fmla="*/ 88298 w 1152559"/>
              <a:gd name="connsiteY121" fmla="*/ 251903 h 759420"/>
              <a:gd name="connsiteX122" fmla="*/ 76333 w 1152559"/>
              <a:gd name="connsiteY122" fmla="*/ 229926 h 759420"/>
              <a:gd name="connsiteX123" fmla="*/ 76333 w 1152559"/>
              <a:gd name="connsiteY123" fmla="*/ 219743 h 759420"/>
              <a:gd name="connsiteX124" fmla="*/ 79214 w 1152559"/>
              <a:gd name="connsiteY124" fmla="*/ 208853 h 759420"/>
              <a:gd name="connsiteX125" fmla="*/ 93401 w 1152559"/>
              <a:gd name="connsiteY125" fmla="*/ 167927 h 759420"/>
              <a:gd name="connsiteX126" fmla="*/ 87321 w 1152559"/>
              <a:gd name="connsiteY126" fmla="*/ 137550 h 759420"/>
              <a:gd name="connsiteX127" fmla="*/ 94476 w 1152559"/>
              <a:gd name="connsiteY127" fmla="*/ 121751 h 759420"/>
              <a:gd name="connsiteX128" fmla="*/ 85856 w 1152559"/>
              <a:gd name="connsiteY128" fmla="*/ 107759 h 759420"/>
              <a:gd name="connsiteX129" fmla="*/ 120213 w 1152559"/>
              <a:gd name="connsiteY129" fmla="*/ 108150 h 759420"/>
              <a:gd name="connsiteX130" fmla="*/ 136525 w 1152559"/>
              <a:gd name="connsiteY130" fmla="*/ 113425 h 759420"/>
              <a:gd name="connsiteX131" fmla="*/ 155376 w 1152559"/>
              <a:gd name="connsiteY131" fmla="*/ 94573 h 759420"/>
              <a:gd name="connsiteX132" fmla="*/ 160259 w 1152559"/>
              <a:gd name="connsiteY132" fmla="*/ 93230 h 759420"/>
              <a:gd name="connsiteX133" fmla="*/ 164093 w 1152559"/>
              <a:gd name="connsiteY133" fmla="*/ 89690 h 759420"/>
              <a:gd name="connsiteX134" fmla="*/ 175277 w 1152559"/>
              <a:gd name="connsiteY134" fmla="*/ 82950 h 759420"/>
              <a:gd name="connsiteX135" fmla="*/ 201942 w 1152559"/>
              <a:gd name="connsiteY135" fmla="*/ 60705 h 759420"/>
              <a:gd name="connsiteX136" fmla="*/ 223675 w 1152559"/>
              <a:gd name="connsiteY136" fmla="*/ 65369 h 759420"/>
              <a:gd name="connsiteX137" fmla="*/ 235322 w 1152559"/>
              <a:gd name="connsiteY137" fmla="*/ 71718 h 759420"/>
              <a:gd name="connsiteX138" fmla="*/ 240206 w 1152559"/>
              <a:gd name="connsiteY138" fmla="*/ 82120 h 759420"/>
              <a:gd name="connsiteX139" fmla="*/ 224578 w 1152559"/>
              <a:gd name="connsiteY139" fmla="*/ 112961 h 759420"/>
              <a:gd name="connsiteX140" fmla="*/ 240353 w 1152559"/>
              <a:gd name="connsiteY140" fmla="*/ 121043 h 759420"/>
              <a:gd name="connsiteX141" fmla="*/ 258129 w 1152559"/>
              <a:gd name="connsiteY141" fmla="*/ 110885 h 759420"/>
              <a:gd name="connsiteX142" fmla="*/ 283183 w 1152559"/>
              <a:gd name="connsiteY142" fmla="*/ 102436 h 759420"/>
              <a:gd name="connsiteX143" fmla="*/ 299446 w 1152559"/>
              <a:gd name="connsiteY143" fmla="*/ 78604 h 759420"/>
              <a:gd name="connsiteX144" fmla="*/ 312485 w 1152559"/>
              <a:gd name="connsiteY144" fmla="*/ 68494 h 759420"/>
              <a:gd name="connsiteX145" fmla="*/ 321154 w 1152559"/>
              <a:gd name="connsiteY145" fmla="*/ 71205 h 759420"/>
              <a:gd name="connsiteX146" fmla="*/ 341397 w 1152559"/>
              <a:gd name="connsiteY146" fmla="*/ 70692 h 759420"/>
              <a:gd name="connsiteX147" fmla="*/ 354046 w 1152559"/>
              <a:gd name="connsiteY147" fmla="*/ 105757 h 759420"/>
              <a:gd name="connsiteX148" fmla="*/ 384081 w 1152559"/>
              <a:gd name="connsiteY148" fmla="*/ 141457 h 759420"/>
              <a:gd name="connsiteX149" fmla="*/ 402761 w 1152559"/>
              <a:gd name="connsiteY149" fmla="*/ 155669 h 759420"/>
              <a:gd name="connsiteX150" fmla="*/ 413530 w 1152559"/>
              <a:gd name="connsiteY150" fmla="*/ 161676 h 759420"/>
              <a:gd name="connsiteX151" fmla="*/ 420855 w 1152559"/>
              <a:gd name="connsiteY151" fmla="*/ 159551 h 759420"/>
              <a:gd name="connsiteX152" fmla="*/ 433846 w 1152559"/>
              <a:gd name="connsiteY152" fmla="*/ 166731 h 759420"/>
              <a:gd name="connsiteX153" fmla="*/ 443101 w 1152559"/>
              <a:gd name="connsiteY153" fmla="*/ 152275 h 759420"/>
              <a:gd name="connsiteX154" fmla="*/ 476334 w 1152559"/>
              <a:gd name="connsiteY154" fmla="*/ 151249 h 759420"/>
              <a:gd name="connsiteX155" fmla="*/ 492084 w 1152559"/>
              <a:gd name="connsiteY155" fmla="*/ 142336 h 759420"/>
              <a:gd name="connsiteX156" fmla="*/ 504636 w 1152559"/>
              <a:gd name="connsiteY156" fmla="*/ 131641 h 759420"/>
              <a:gd name="connsiteX157" fmla="*/ 531057 w 1152559"/>
              <a:gd name="connsiteY157" fmla="*/ 125487 h 759420"/>
              <a:gd name="connsiteX158" fmla="*/ 533865 w 1152559"/>
              <a:gd name="connsiteY158" fmla="*/ 126562 h 759420"/>
              <a:gd name="connsiteX159" fmla="*/ 533865 w 1152559"/>
              <a:gd name="connsiteY159" fmla="*/ 126830 h 759420"/>
              <a:gd name="connsiteX160" fmla="*/ 537088 w 1152559"/>
              <a:gd name="connsiteY160" fmla="*/ 134205 h 759420"/>
              <a:gd name="connsiteX161" fmla="*/ 548296 w 1152559"/>
              <a:gd name="connsiteY161" fmla="*/ 151908 h 759420"/>
              <a:gd name="connsiteX162" fmla="*/ 543803 w 1152559"/>
              <a:gd name="connsiteY162" fmla="*/ 157281 h 759420"/>
              <a:gd name="connsiteX163" fmla="*/ 540482 w 1152559"/>
              <a:gd name="connsiteY163" fmla="*/ 168635 h 759420"/>
              <a:gd name="connsiteX164" fmla="*/ 555817 w 1152559"/>
              <a:gd name="connsiteY164" fmla="*/ 173372 h 759420"/>
              <a:gd name="connsiteX165" fmla="*/ 556159 w 1152559"/>
              <a:gd name="connsiteY165" fmla="*/ 187706 h 759420"/>
              <a:gd name="connsiteX166" fmla="*/ 541508 w 1152559"/>
              <a:gd name="connsiteY166" fmla="*/ 196741 h 759420"/>
              <a:gd name="connsiteX167" fmla="*/ 540018 w 1152559"/>
              <a:gd name="connsiteY167" fmla="*/ 204067 h 759420"/>
              <a:gd name="connsiteX168" fmla="*/ 533035 w 1152559"/>
              <a:gd name="connsiteY168" fmla="*/ 207436 h 759420"/>
              <a:gd name="connsiteX169" fmla="*/ 538651 w 1152559"/>
              <a:gd name="connsiteY169" fmla="*/ 221648 h 759420"/>
              <a:gd name="connsiteX170" fmla="*/ 538846 w 1152559"/>
              <a:gd name="connsiteY170" fmla="*/ 228632 h 759420"/>
              <a:gd name="connsiteX171" fmla="*/ 528346 w 1152559"/>
              <a:gd name="connsiteY171" fmla="*/ 226922 h 759420"/>
              <a:gd name="connsiteX172" fmla="*/ 514110 w 1152559"/>
              <a:gd name="connsiteY172" fmla="*/ 231000 h 759420"/>
              <a:gd name="connsiteX173" fmla="*/ 502316 w 1152559"/>
              <a:gd name="connsiteY173" fmla="*/ 231977 h 759420"/>
              <a:gd name="connsiteX174" fmla="*/ 497896 w 1152559"/>
              <a:gd name="connsiteY174" fmla="*/ 244040 h 759420"/>
              <a:gd name="connsiteX175" fmla="*/ 498116 w 1152559"/>
              <a:gd name="connsiteY175" fmla="*/ 244479 h 759420"/>
              <a:gd name="connsiteX176" fmla="*/ 507102 w 1152559"/>
              <a:gd name="connsiteY176" fmla="*/ 255297 h 759420"/>
              <a:gd name="connsiteX177" fmla="*/ 515526 w 1152559"/>
              <a:gd name="connsiteY177" fmla="*/ 238839 h 759420"/>
              <a:gd name="connsiteX178" fmla="*/ 522559 w 1152559"/>
              <a:gd name="connsiteY178" fmla="*/ 247605 h 759420"/>
              <a:gd name="connsiteX179" fmla="*/ 528297 w 1152559"/>
              <a:gd name="connsiteY179" fmla="*/ 258471 h 759420"/>
              <a:gd name="connsiteX180" fmla="*/ 540922 w 1152559"/>
              <a:gd name="connsiteY180" fmla="*/ 258471 h 759420"/>
              <a:gd name="connsiteX181" fmla="*/ 557844 w 1152559"/>
              <a:gd name="connsiteY181" fmla="*/ 273538 h 759420"/>
              <a:gd name="connsiteX182" fmla="*/ 569321 w 1152559"/>
              <a:gd name="connsiteY182" fmla="*/ 261939 h 759420"/>
              <a:gd name="connsiteX183" fmla="*/ 575743 w 1152559"/>
              <a:gd name="connsiteY183" fmla="*/ 258471 h 759420"/>
              <a:gd name="connsiteX184" fmla="*/ 583386 w 1152559"/>
              <a:gd name="connsiteY184" fmla="*/ 248704 h 759420"/>
              <a:gd name="connsiteX185" fmla="*/ 601700 w 1152559"/>
              <a:gd name="connsiteY185" fmla="*/ 256591 h 759420"/>
              <a:gd name="connsiteX186" fmla="*/ 611687 w 1152559"/>
              <a:gd name="connsiteY186" fmla="*/ 267604 h 759420"/>
              <a:gd name="connsiteX187" fmla="*/ 619232 w 1152559"/>
              <a:gd name="connsiteY187" fmla="*/ 268971 h 759420"/>
              <a:gd name="connsiteX188" fmla="*/ 628780 w 1152559"/>
              <a:gd name="connsiteY188" fmla="*/ 264625 h 759420"/>
              <a:gd name="connsiteX189" fmla="*/ 638181 w 1152559"/>
              <a:gd name="connsiteY189" fmla="*/ 255883 h 759420"/>
              <a:gd name="connsiteX190" fmla="*/ 661257 w 1152559"/>
              <a:gd name="connsiteY190" fmla="*/ 246848 h 759420"/>
              <a:gd name="connsiteX191" fmla="*/ 669828 w 1152559"/>
              <a:gd name="connsiteY191" fmla="*/ 238937 h 759420"/>
              <a:gd name="connsiteX192" fmla="*/ 669315 w 1152559"/>
              <a:gd name="connsiteY192" fmla="*/ 237935 h 759420"/>
              <a:gd name="connsiteX193" fmla="*/ 667142 w 1152559"/>
              <a:gd name="connsiteY193" fmla="*/ 230414 h 759420"/>
              <a:gd name="connsiteX194" fmla="*/ 664700 w 1152559"/>
              <a:gd name="connsiteY194" fmla="*/ 216569 h 759420"/>
              <a:gd name="connsiteX195" fmla="*/ 670560 w 1152559"/>
              <a:gd name="connsiteY195" fmla="*/ 212833 h 759420"/>
              <a:gd name="connsiteX196" fmla="*/ 680010 w 1152559"/>
              <a:gd name="connsiteY196" fmla="*/ 200477 h 759420"/>
              <a:gd name="connsiteX197" fmla="*/ 684552 w 1152559"/>
              <a:gd name="connsiteY197" fmla="*/ 195056 h 759420"/>
              <a:gd name="connsiteX198" fmla="*/ 706163 w 1152559"/>
              <a:gd name="connsiteY198" fmla="*/ 199940 h 759420"/>
              <a:gd name="connsiteX199" fmla="*/ 721669 w 1152559"/>
              <a:gd name="connsiteY199" fmla="*/ 184459 h 759420"/>
              <a:gd name="connsiteX200" fmla="*/ 729165 w 1152559"/>
              <a:gd name="connsiteY200" fmla="*/ 185679 h 759420"/>
              <a:gd name="connsiteX201" fmla="*/ 742327 w 1152559"/>
              <a:gd name="connsiteY201" fmla="*/ 184410 h 759420"/>
              <a:gd name="connsiteX202" fmla="*/ 757735 w 1152559"/>
              <a:gd name="connsiteY202" fmla="*/ 192932 h 759420"/>
              <a:gd name="connsiteX203" fmla="*/ 764157 w 1152559"/>
              <a:gd name="connsiteY203" fmla="*/ 187877 h 759420"/>
              <a:gd name="connsiteX204" fmla="*/ 777685 w 1152559"/>
              <a:gd name="connsiteY204" fmla="*/ 184068 h 759420"/>
              <a:gd name="connsiteX205" fmla="*/ 781274 w 1152559"/>
              <a:gd name="connsiteY205" fmla="*/ 178061 h 759420"/>
              <a:gd name="connsiteX206" fmla="*/ 788307 w 1152559"/>
              <a:gd name="connsiteY206" fmla="*/ 165558 h 759420"/>
              <a:gd name="connsiteX207" fmla="*/ 780322 w 1152559"/>
              <a:gd name="connsiteY207" fmla="*/ 143582 h 759420"/>
              <a:gd name="connsiteX208" fmla="*/ 780176 w 1152559"/>
              <a:gd name="connsiteY208" fmla="*/ 130444 h 759420"/>
              <a:gd name="connsiteX209" fmla="*/ 778295 w 1152559"/>
              <a:gd name="connsiteY209" fmla="*/ 123119 h 759420"/>
              <a:gd name="connsiteX210" fmla="*/ 795144 w 1152559"/>
              <a:gd name="connsiteY210" fmla="*/ 104658 h 759420"/>
              <a:gd name="connsiteX211" fmla="*/ 800199 w 1152559"/>
              <a:gd name="connsiteY211" fmla="*/ 109249 h 759420"/>
              <a:gd name="connsiteX212" fmla="*/ 813849 w 1152559"/>
              <a:gd name="connsiteY212" fmla="*/ 114401 h 759420"/>
              <a:gd name="connsiteX213" fmla="*/ 819685 w 1152559"/>
              <a:gd name="connsiteY213" fmla="*/ 109860 h 759420"/>
              <a:gd name="connsiteX214" fmla="*/ 832407 w 1152559"/>
              <a:gd name="connsiteY214" fmla="*/ 97943 h 759420"/>
              <a:gd name="connsiteX215" fmla="*/ 832407 w 1152559"/>
              <a:gd name="connsiteY215" fmla="*/ 91839 h 759420"/>
              <a:gd name="connsiteX216" fmla="*/ 834556 w 1152559"/>
              <a:gd name="connsiteY216" fmla="*/ 85246 h 759420"/>
              <a:gd name="connsiteX217" fmla="*/ 835948 w 1152559"/>
              <a:gd name="connsiteY217" fmla="*/ 66028 h 759420"/>
              <a:gd name="connsiteX218" fmla="*/ 837511 w 1152559"/>
              <a:gd name="connsiteY218" fmla="*/ 59826 h 759420"/>
              <a:gd name="connsiteX219" fmla="*/ 834556 w 1152559"/>
              <a:gd name="connsiteY219" fmla="*/ 53037 h 759420"/>
              <a:gd name="connsiteX220" fmla="*/ 840636 w 1152559"/>
              <a:gd name="connsiteY220" fmla="*/ 45345 h 759420"/>
              <a:gd name="connsiteX221" fmla="*/ 847962 w 1152559"/>
              <a:gd name="connsiteY221" fmla="*/ 39680 h 759420"/>
              <a:gd name="connsiteX222" fmla="*/ 854018 w 1152559"/>
              <a:gd name="connsiteY222" fmla="*/ 35138 h 759420"/>
              <a:gd name="connsiteX223" fmla="*/ 867130 w 1152559"/>
              <a:gd name="connsiteY223" fmla="*/ 28033 h 759420"/>
              <a:gd name="connsiteX224" fmla="*/ 872747 w 1152559"/>
              <a:gd name="connsiteY224" fmla="*/ 14627 h 759420"/>
              <a:gd name="connsiteX225" fmla="*/ 883515 w 1152559"/>
              <a:gd name="connsiteY225" fmla="*/ 952 h 759420"/>
              <a:gd name="connsiteX226" fmla="*/ 884834 w 1152559"/>
              <a:gd name="connsiteY226" fmla="*/ 0 h 759420"/>
              <a:gd name="connsiteX227" fmla="*/ 897043 w 1152559"/>
              <a:gd name="connsiteY227" fmla="*/ 13650 h 759420"/>
              <a:gd name="connsiteX228" fmla="*/ 909253 w 1152559"/>
              <a:gd name="connsiteY228" fmla="*/ 27056 h 759420"/>
              <a:gd name="connsiteX229" fmla="*/ 917311 w 1152559"/>
              <a:gd name="connsiteY229" fmla="*/ 24443 h 759420"/>
              <a:gd name="connsiteX230" fmla="*/ 941607 w 1152559"/>
              <a:gd name="connsiteY230" fmla="*/ 37971 h 759420"/>
              <a:gd name="connsiteX231" fmla="*/ 970568 w 1152559"/>
              <a:gd name="connsiteY231" fmla="*/ 42464 h 759420"/>
              <a:gd name="connsiteX232" fmla="*/ 978040 w 1152559"/>
              <a:gd name="connsiteY232" fmla="*/ 48056 h 759420"/>
              <a:gd name="connsiteX233" fmla="*/ 1006512 w 1152559"/>
              <a:gd name="connsiteY233" fmla="*/ 60607 h 759420"/>
              <a:gd name="connsiteX234" fmla="*/ 1004314 w 1152559"/>
              <a:gd name="connsiteY234" fmla="*/ 75869 h 759420"/>
              <a:gd name="connsiteX235" fmla="*/ 1005218 w 1152559"/>
              <a:gd name="connsiteY235" fmla="*/ 83341 h 759420"/>
              <a:gd name="connsiteX236" fmla="*/ 984413 w 1152559"/>
              <a:gd name="connsiteY236" fmla="*/ 95184 h 759420"/>
              <a:gd name="connsiteX237" fmla="*/ 982582 w 1152559"/>
              <a:gd name="connsiteY237" fmla="*/ 107271 h 759420"/>
              <a:gd name="connsiteX238" fmla="*/ 982215 w 1152559"/>
              <a:gd name="connsiteY238" fmla="*/ 120579 h 759420"/>
              <a:gd name="connsiteX239" fmla="*/ 1000603 w 1152559"/>
              <a:gd name="connsiteY239" fmla="*/ 133912 h 759420"/>
              <a:gd name="connsiteX240" fmla="*/ 1012104 w 1152559"/>
              <a:gd name="connsiteY240" fmla="*/ 141067 h 759420"/>
              <a:gd name="connsiteX241" fmla="*/ 1018673 w 1152559"/>
              <a:gd name="connsiteY241" fmla="*/ 142019 h 759420"/>
              <a:gd name="connsiteX242" fmla="*/ 1025998 w 1152559"/>
              <a:gd name="connsiteY242" fmla="*/ 146903 h 759420"/>
              <a:gd name="connsiteX243" fmla="*/ 1053469 w 1152559"/>
              <a:gd name="connsiteY243" fmla="*/ 148270 h 759420"/>
              <a:gd name="connsiteX244" fmla="*/ 1064091 w 1152559"/>
              <a:gd name="connsiteY244" fmla="*/ 158477 h 759420"/>
              <a:gd name="connsiteX245" fmla="*/ 1079182 w 1152559"/>
              <a:gd name="connsiteY245" fmla="*/ 164704 h 759420"/>
              <a:gd name="connsiteX246" fmla="*/ 1091880 w 1152559"/>
              <a:gd name="connsiteY246" fmla="*/ 160211 h 759420"/>
              <a:gd name="connsiteX247" fmla="*/ 1104455 w 1152559"/>
              <a:gd name="connsiteY247" fmla="*/ 158526 h 759420"/>
              <a:gd name="connsiteX248" fmla="*/ 1117006 w 1152559"/>
              <a:gd name="connsiteY248" fmla="*/ 137282 h 759420"/>
              <a:gd name="connsiteX249" fmla="*/ 1130485 w 1152559"/>
              <a:gd name="connsiteY249" fmla="*/ 133301 h 759420"/>
              <a:gd name="connsiteX250" fmla="*/ 1148116 w 1152559"/>
              <a:gd name="connsiteY250" fmla="*/ 118650 h 759420"/>
              <a:gd name="connsiteX251" fmla="*/ 1148604 w 1152559"/>
              <a:gd name="connsiteY251" fmla="*/ 120506 h 759420"/>
              <a:gd name="connsiteX252" fmla="*/ 1153366 w 1152559"/>
              <a:gd name="connsiteY252" fmla="*/ 142727 h 7594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 ang="0">
                <a:pos x="connsiteX231" y="connsiteY231"/>
              </a:cxn>
              <a:cxn ang="0">
                <a:pos x="connsiteX232" y="connsiteY232"/>
              </a:cxn>
              <a:cxn ang="0">
                <a:pos x="connsiteX233" y="connsiteY233"/>
              </a:cxn>
              <a:cxn ang="0">
                <a:pos x="connsiteX234" y="connsiteY234"/>
              </a:cxn>
              <a:cxn ang="0">
                <a:pos x="connsiteX235" y="connsiteY235"/>
              </a:cxn>
              <a:cxn ang="0">
                <a:pos x="connsiteX236" y="connsiteY236"/>
              </a:cxn>
              <a:cxn ang="0">
                <a:pos x="connsiteX237" y="connsiteY237"/>
              </a:cxn>
              <a:cxn ang="0">
                <a:pos x="connsiteX238" y="connsiteY238"/>
              </a:cxn>
              <a:cxn ang="0">
                <a:pos x="connsiteX239" y="connsiteY239"/>
              </a:cxn>
              <a:cxn ang="0">
                <a:pos x="connsiteX240" y="connsiteY240"/>
              </a:cxn>
              <a:cxn ang="0">
                <a:pos x="connsiteX241" y="connsiteY241"/>
              </a:cxn>
              <a:cxn ang="0">
                <a:pos x="connsiteX242" y="connsiteY242"/>
              </a:cxn>
              <a:cxn ang="0">
                <a:pos x="connsiteX243" y="connsiteY243"/>
              </a:cxn>
              <a:cxn ang="0">
                <a:pos x="connsiteX244" y="connsiteY244"/>
              </a:cxn>
              <a:cxn ang="0">
                <a:pos x="connsiteX245" y="connsiteY245"/>
              </a:cxn>
              <a:cxn ang="0">
                <a:pos x="connsiteX246" y="connsiteY246"/>
              </a:cxn>
              <a:cxn ang="0">
                <a:pos x="connsiteX247" y="connsiteY247"/>
              </a:cxn>
              <a:cxn ang="0">
                <a:pos x="connsiteX248" y="connsiteY248"/>
              </a:cxn>
              <a:cxn ang="0">
                <a:pos x="connsiteX249" y="connsiteY249"/>
              </a:cxn>
              <a:cxn ang="0">
                <a:pos x="connsiteX250" y="connsiteY250"/>
              </a:cxn>
              <a:cxn ang="0">
                <a:pos x="connsiteX251" y="connsiteY251"/>
              </a:cxn>
              <a:cxn ang="0">
                <a:pos x="connsiteX252" y="connsiteY252"/>
              </a:cxn>
            </a:cxnLst>
            <a:rect l="l" t="t" r="r" b="b"/>
            <a:pathLst>
              <a:path w="1152559" h="759420">
                <a:moveTo>
                  <a:pt x="1153366" y="142727"/>
                </a:moveTo>
                <a:cubicBezTo>
                  <a:pt x="1152560" y="146781"/>
                  <a:pt x="1151925" y="152201"/>
                  <a:pt x="1149556" y="155498"/>
                </a:cubicBezTo>
                <a:cubicBezTo>
                  <a:pt x="1146284" y="160040"/>
                  <a:pt x="1137494" y="168147"/>
                  <a:pt x="1131682" y="167170"/>
                </a:cubicBezTo>
                <a:cubicBezTo>
                  <a:pt x="1128361" y="166608"/>
                  <a:pt x="1126530" y="171004"/>
                  <a:pt x="1124356" y="173177"/>
                </a:cubicBezTo>
                <a:cubicBezTo>
                  <a:pt x="1121548" y="176034"/>
                  <a:pt x="1121353" y="180942"/>
                  <a:pt x="1121914" y="184629"/>
                </a:cubicBezTo>
                <a:cubicBezTo>
                  <a:pt x="1123160" y="192614"/>
                  <a:pt x="1129875" y="199281"/>
                  <a:pt x="1123868" y="207363"/>
                </a:cubicBezTo>
                <a:cubicBezTo>
                  <a:pt x="1118984" y="213981"/>
                  <a:pt x="1108387" y="213077"/>
                  <a:pt x="1101891" y="217936"/>
                </a:cubicBezTo>
                <a:cubicBezTo>
                  <a:pt x="1098619" y="220378"/>
                  <a:pt x="1096470" y="224456"/>
                  <a:pt x="1093491" y="227338"/>
                </a:cubicBezTo>
                <a:cubicBezTo>
                  <a:pt x="1083846" y="236592"/>
                  <a:pt x="1091806" y="242819"/>
                  <a:pt x="1089682" y="249314"/>
                </a:cubicBezTo>
                <a:cubicBezTo>
                  <a:pt x="1088314" y="253441"/>
                  <a:pt x="1084993" y="255590"/>
                  <a:pt x="1082356" y="258667"/>
                </a:cubicBezTo>
                <a:cubicBezTo>
                  <a:pt x="1070880" y="272268"/>
                  <a:pt x="1095933" y="281523"/>
                  <a:pt x="1094712" y="290704"/>
                </a:cubicBezTo>
                <a:cubicBezTo>
                  <a:pt x="1094273" y="294171"/>
                  <a:pt x="1090756" y="298030"/>
                  <a:pt x="1088974" y="301058"/>
                </a:cubicBezTo>
                <a:cubicBezTo>
                  <a:pt x="1085164" y="307577"/>
                  <a:pt x="1080720" y="316099"/>
                  <a:pt x="1071685" y="313145"/>
                </a:cubicBezTo>
                <a:cubicBezTo>
                  <a:pt x="1063798" y="310556"/>
                  <a:pt x="1055130" y="301180"/>
                  <a:pt x="1050905" y="313853"/>
                </a:cubicBezTo>
                <a:cubicBezTo>
                  <a:pt x="1048683" y="320568"/>
                  <a:pt x="1056473" y="323376"/>
                  <a:pt x="1057254" y="329139"/>
                </a:cubicBezTo>
                <a:cubicBezTo>
                  <a:pt x="1058011" y="334487"/>
                  <a:pt x="1051589" y="332680"/>
                  <a:pt x="1045802" y="344669"/>
                </a:cubicBezTo>
                <a:cubicBezTo>
                  <a:pt x="1042896" y="350725"/>
                  <a:pt x="1034935" y="352752"/>
                  <a:pt x="1028709" y="350334"/>
                </a:cubicBezTo>
                <a:cubicBezTo>
                  <a:pt x="1023385" y="348210"/>
                  <a:pt x="1020748" y="342203"/>
                  <a:pt x="1014228" y="345451"/>
                </a:cubicBezTo>
                <a:cubicBezTo>
                  <a:pt x="1002629" y="351116"/>
                  <a:pt x="1007635" y="360102"/>
                  <a:pt x="1008246" y="372629"/>
                </a:cubicBezTo>
                <a:cubicBezTo>
                  <a:pt x="1008514" y="378513"/>
                  <a:pt x="1010688" y="383739"/>
                  <a:pt x="1005975" y="388501"/>
                </a:cubicBezTo>
                <a:cubicBezTo>
                  <a:pt x="998649" y="395973"/>
                  <a:pt x="986562" y="398659"/>
                  <a:pt x="989395" y="418169"/>
                </a:cubicBezTo>
                <a:cubicBezTo>
                  <a:pt x="991250" y="430916"/>
                  <a:pt x="1008929" y="429866"/>
                  <a:pt x="1008246" y="443027"/>
                </a:cubicBezTo>
                <a:cubicBezTo>
                  <a:pt x="1007953" y="448546"/>
                  <a:pt x="1003191" y="451647"/>
                  <a:pt x="1003142" y="457093"/>
                </a:cubicBezTo>
                <a:cubicBezTo>
                  <a:pt x="1002947" y="475456"/>
                  <a:pt x="989492" y="462318"/>
                  <a:pt x="981703" y="462587"/>
                </a:cubicBezTo>
                <a:cubicBezTo>
                  <a:pt x="966099" y="463173"/>
                  <a:pt x="969078" y="485833"/>
                  <a:pt x="967711" y="492036"/>
                </a:cubicBezTo>
                <a:cubicBezTo>
                  <a:pt x="966514" y="497554"/>
                  <a:pt x="961142" y="497310"/>
                  <a:pt x="960385" y="513720"/>
                </a:cubicBezTo>
                <a:cubicBezTo>
                  <a:pt x="959799" y="525660"/>
                  <a:pt x="948444" y="534158"/>
                  <a:pt x="934721" y="534329"/>
                </a:cubicBezTo>
                <a:cubicBezTo>
                  <a:pt x="922243" y="534475"/>
                  <a:pt x="932279" y="557356"/>
                  <a:pt x="909179" y="563143"/>
                </a:cubicBezTo>
                <a:cubicBezTo>
                  <a:pt x="899046" y="565585"/>
                  <a:pt x="900682" y="554157"/>
                  <a:pt x="893869" y="551935"/>
                </a:cubicBezTo>
                <a:cubicBezTo>
                  <a:pt x="888643" y="550225"/>
                  <a:pt x="882246" y="552277"/>
                  <a:pt x="877044" y="552545"/>
                </a:cubicBezTo>
                <a:cubicBezTo>
                  <a:pt x="864005" y="553180"/>
                  <a:pt x="865030" y="544292"/>
                  <a:pt x="859585" y="544121"/>
                </a:cubicBezTo>
                <a:cubicBezTo>
                  <a:pt x="852919" y="543901"/>
                  <a:pt x="850330" y="555500"/>
                  <a:pt x="843249" y="551739"/>
                </a:cubicBezTo>
                <a:cubicBezTo>
                  <a:pt x="836168" y="547979"/>
                  <a:pt x="835533" y="540629"/>
                  <a:pt x="826913" y="540580"/>
                </a:cubicBezTo>
                <a:cubicBezTo>
                  <a:pt x="821394" y="540580"/>
                  <a:pt x="814704" y="543437"/>
                  <a:pt x="809600" y="545098"/>
                </a:cubicBezTo>
                <a:cubicBezTo>
                  <a:pt x="806604" y="546233"/>
                  <a:pt x="803884" y="547989"/>
                  <a:pt x="801615" y="550250"/>
                </a:cubicBezTo>
                <a:lnTo>
                  <a:pt x="800174" y="551666"/>
                </a:lnTo>
                <a:lnTo>
                  <a:pt x="798685" y="553082"/>
                </a:lnTo>
                <a:cubicBezTo>
                  <a:pt x="797415" y="554377"/>
                  <a:pt x="796243" y="555646"/>
                  <a:pt x="795047" y="556745"/>
                </a:cubicBezTo>
                <a:cubicBezTo>
                  <a:pt x="789357" y="562264"/>
                  <a:pt x="785523" y="570102"/>
                  <a:pt x="787990" y="578087"/>
                </a:cubicBezTo>
                <a:cubicBezTo>
                  <a:pt x="788942" y="581188"/>
                  <a:pt x="790993" y="584412"/>
                  <a:pt x="790187" y="587855"/>
                </a:cubicBezTo>
                <a:cubicBezTo>
                  <a:pt x="788624" y="594399"/>
                  <a:pt x="777978" y="591981"/>
                  <a:pt x="774047" y="604337"/>
                </a:cubicBezTo>
                <a:cubicBezTo>
                  <a:pt x="772557" y="608952"/>
                  <a:pt x="771458" y="615789"/>
                  <a:pt x="765866" y="617108"/>
                </a:cubicBezTo>
                <a:cubicBezTo>
                  <a:pt x="763791" y="617597"/>
                  <a:pt x="761593" y="616742"/>
                  <a:pt x="759493" y="617108"/>
                </a:cubicBezTo>
                <a:cubicBezTo>
                  <a:pt x="752631" y="618231"/>
                  <a:pt x="748969" y="628438"/>
                  <a:pt x="739128" y="623628"/>
                </a:cubicBezTo>
                <a:cubicBezTo>
                  <a:pt x="732901" y="620600"/>
                  <a:pt x="715466" y="603116"/>
                  <a:pt x="700717" y="599209"/>
                </a:cubicBezTo>
                <a:cubicBezTo>
                  <a:pt x="693025" y="597182"/>
                  <a:pt x="686335" y="599209"/>
                  <a:pt x="686310" y="608073"/>
                </a:cubicBezTo>
                <a:cubicBezTo>
                  <a:pt x="686310" y="611980"/>
                  <a:pt x="686994" y="613592"/>
                  <a:pt x="683063" y="615912"/>
                </a:cubicBezTo>
                <a:cubicBezTo>
                  <a:pt x="661086" y="628829"/>
                  <a:pt x="635837" y="595888"/>
                  <a:pt x="608683" y="619135"/>
                </a:cubicBezTo>
                <a:cubicBezTo>
                  <a:pt x="604728" y="622529"/>
                  <a:pt x="600845" y="628561"/>
                  <a:pt x="595400" y="628902"/>
                </a:cubicBezTo>
                <a:cubicBezTo>
                  <a:pt x="590360" y="629234"/>
                  <a:pt x="585449" y="627203"/>
                  <a:pt x="582116" y="623408"/>
                </a:cubicBezTo>
                <a:cubicBezTo>
                  <a:pt x="578136" y="618280"/>
                  <a:pt x="576768" y="616083"/>
                  <a:pt x="569760" y="616937"/>
                </a:cubicBezTo>
                <a:cubicBezTo>
                  <a:pt x="565462" y="617523"/>
                  <a:pt x="559578" y="620771"/>
                  <a:pt x="555255" y="619208"/>
                </a:cubicBezTo>
                <a:cubicBezTo>
                  <a:pt x="552423" y="617821"/>
                  <a:pt x="549969" y="615768"/>
                  <a:pt x="548101" y="613226"/>
                </a:cubicBezTo>
                <a:cubicBezTo>
                  <a:pt x="546831" y="610784"/>
                  <a:pt x="547515" y="608977"/>
                  <a:pt x="544926" y="606974"/>
                </a:cubicBezTo>
                <a:cubicBezTo>
                  <a:pt x="540822" y="603600"/>
                  <a:pt x="534942" y="603468"/>
                  <a:pt x="530690" y="606657"/>
                </a:cubicBezTo>
                <a:cubicBezTo>
                  <a:pt x="525807" y="610369"/>
                  <a:pt x="523951" y="617987"/>
                  <a:pt x="517407" y="619208"/>
                </a:cubicBezTo>
                <a:cubicBezTo>
                  <a:pt x="512091" y="620322"/>
                  <a:pt x="506672" y="617836"/>
                  <a:pt x="504050" y="613079"/>
                </a:cubicBezTo>
                <a:cubicBezTo>
                  <a:pt x="501827" y="609001"/>
                  <a:pt x="503708" y="605924"/>
                  <a:pt x="492182" y="605924"/>
                </a:cubicBezTo>
                <a:cubicBezTo>
                  <a:pt x="459412" y="605924"/>
                  <a:pt x="455554" y="623408"/>
                  <a:pt x="431502" y="624702"/>
                </a:cubicBezTo>
                <a:cubicBezTo>
                  <a:pt x="426618" y="624971"/>
                  <a:pt x="419756" y="624238"/>
                  <a:pt x="416143" y="620429"/>
                </a:cubicBezTo>
                <a:cubicBezTo>
                  <a:pt x="413920" y="617987"/>
                  <a:pt x="414116" y="615545"/>
                  <a:pt x="410966" y="613934"/>
                </a:cubicBezTo>
                <a:cubicBezTo>
                  <a:pt x="407816" y="612322"/>
                  <a:pt x="399367" y="612908"/>
                  <a:pt x="391065" y="606779"/>
                </a:cubicBezTo>
                <a:cubicBezTo>
                  <a:pt x="387578" y="603854"/>
                  <a:pt x="383600" y="601563"/>
                  <a:pt x="379319" y="600015"/>
                </a:cubicBezTo>
                <a:lnTo>
                  <a:pt x="379319" y="600015"/>
                </a:lnTo>
                <a:cubicBezTo>
                  <a:pt x="378721" y="599830"/>
                  <a:pt x="378108" y="599693"/>
                  <a:pt x="377488" y="599600"/>
                </a:cubicBezTo>
                <a:cubicBezTo>
                  <a:pt x="376882" y="599495"/>
                  <a:pt x="376269" y="599436"/>
                  <a:pt x="375656" y="599429"/>
                </a:cubicBezTo>
                <a:cubicBezTo>
                  <a:pt x="371603" y="599429"/>
                  <a:pt x="367061" y="600894"/>
                  <a:pt x="360517" y="604313"/>
                </a:cubicBezTo>
                <a:cubicBezTo>
                  <a:pt x="353973" y="607731"/>
                  <a:pt x="357293" y="608879"/>
                  <a:pt x="345621" y="608757"/>
                </a:cubicBezTo>
                <a:cubicBezTo>
                  <a:pt x="343595" y="608757"/>
                  <a:pt x="337466" y="609123"/>
                  <a:pt x="337539" y="606510"/>
                </a:cubicBezTo>
                <a:cubicBezTo>
                  <a:pt x="334951" y="603922"/>
                  <a:pt x="332484" y="604777"/>
                  <a:pt x="329456" y="606095"/>
                </a:cubicBezTo>
                <a:cubicBezTo>
                  <a:pt x="325940" y="607658"/>
                  <a:pt x="325598" y="609221"/>
                  <a:pt x="323547" y="612005"/>
                </a:cubicBezTo>
                <a:cubicBezTo>
                  <a:pt x="319957" y="616888"/>
                  <a:pt x="312461" y="615765"/>
                  <a:pt x="308407" y="620673"/>
                </a:cubicBezTo>
                <a:cubicBezTo>
                  <a:pt x="302620" y="627633"/>
                  <a:pt x="313779" y="629488"/>
                  <a:pt x="314268" y="636033"/>
                </a:cubicBezTo>
                <a:cubicBezTo>
                  <a:pt x="314756" y="642577"/>
                  <a:pt x="306942" y="645068"/>
                  <a:pt x="301619" y="645336"/>
                </a:cubicBezTo>
                <a:cubicBezTo>
                  <a:pt x="288311" y="645971"/>
                  <a:pt x="281498" y="659572"/>
                  <a:pt x="276468" y="670585"/>
                </a:cubicBezTo>
                <a:cubicBezTo>
                  <a:pt x="273757" y="676494"/>
                  <a:pt x="269142" y="679302"/>
                  <a:pt x="263038" y="680914"/>
                </a:cubicBezTo>
                <a:cubicBezTo>
                  <a:pt x="257299" y="682428"/>
                  <a:pt x="253270" y="679864"/>
                  <a:pt x="247751" y="679009"/>
                </a:cubicBezTo>
                <a:cubicBezTo>
                  <a:pt x="238717" y="677617"/>
                  <a:pt x="221453" y="686091"/>
                  <a:pt x="225653" y="696786"/>
                </a:cubicBezTo>
                <a:cubicBezTo>
                  <a:pt x="227924" y="702598"/>
                  <a:pt x="233540" y="707311"/>
                  <a:pt x="223968" y="710046"/>
                </a:cubicBezTo>
                <a:cubicBezTo>
                  <a:pt x="217316" y="711904"/>
                  <a:pt x="210388" y="712565"/>
                  <a:pt x="203505" y="711999"/>
                </a:cubicBezTo>
                <a:cubicBezTo>
                  <a:pt x="195422" y="711096"/>
                  <a:pt x="200160" y="708776"/>
                  <a:pt x="186119" y="711266"/>
                </a:cubicBezTo>
                <a:cubicBezTo>
                  <a:pt x="154375" y="716956"/>
                  <a:pt x="176766" y="676470"/>
                  <a:pt x="149882" y="682941"/>
                </a:cubicBezTo>
                <a:cubicBezTo>
                  <a:pt x="130542" y="687605"/>
                  <a:pt x="139235" y="714905"/>
                  <a:pt x="139846" y="718787"/>
                </a:cubicBezTo>
                <a:cubicBezTo>
                  <a:pt x="140969" y="726113"/>
                  <a:pt x="133716" y="728848"/>
                  <a:pt x="127636" y="727480"/>
                </a:cubicBezTo>
                <a:cubicBezTo>
                  <a:pt x="122752" y="726357"/>
                  <a:pt x="117869" y="725039"/>
                  <a:pt x="112985" y="727700"/>
                </a:cubicBezTo>
                <a:cubicBezTo>
                  <a:pt x="108101" y="730362"/>
                  <a:pt x="109933" y="733439"/>
                  <a:pt x="109322" y="737883"/>
                </a:cubicBezTo>
                <a:cubicBezTo>
                  <a:pt x="107857" y="748798"/>
                  <a:pt x="101997" y="752803"/>
                  <a:pt x="90886" y="749286"/>
                </a:cubicBezTo>
                <a:cubicBezTo>
                  <a:pt x="84391" y="747235"/>
                  <a:pt x="80630" y="742644"/>
                  <a:pt x="73500" y="743865"/>
                </a:cubicBezTo>
                <a:cubicBezTo>
                  <a:pt x="67337" y="744710"/>
                  <a:pt x="61845" y="748195"/>
                  <a:pt x="58458" y="753413"/>
                </a:cubicBezTo>
                <a:cubicBezTo>
                  <a:pt x="50083" y="764401"/>
                  <a:pt x="42440" y="750971"/>
                  <a:pt x="34797" y="758004"/>
                </a:cubicBezTo>
                <a:cubicBezTo>
                  <a:pt x="34147" y="758604"/>
                  <a:pt x="33566" y="759276"/>
                  <a:pt x="33063" y="760006"/>
                </a:cubicBezTo>
                <a:cubicBezTo>
                  <a:pt x="31647" y="746063"/>
                  <a:pt x="40852" y="746136"/>
                  <a:pt x="41170" y="737541"/>
                </a:cubicBezTo>
                <a:cubicBezTo>
                  <a:pt x="41438" y="729971"/>
                  <a:pt x="31940" y="727480"/>
                  <a:pt x="40755" y="712439"/>
                </a:cubicBezTo>
                <a:cubicBezTo>
                  <a:pt x="42977" y="708629"/>
                  <a:pt x="49374" y="703941"/>
                  <a:pt x="50058" y="699863"/>
                </a:cubicBezTo>
                <a:cubicBezTo>
                  <a:pt x="50669" y="696151"/>
                  <a:pt x="45174" y="688313"/>
                  <a:pt x="41560" y="686799"/>
                </a:cubicBezTo>
                <a:cubicBezTo>
                  <a:pt x="35505" y="684357"/>
                  <a:pt x="31524" y="690755"/>
                  <a:pt x="26909" y="692879"/>
                </a:cubicBezTo>
                <a:cubicBezTo>
                  <a:pt x="22783" y="694784"/>
                  <a:pt x="17606" y="693758"/>
                  <a:pt x="13235" y="693001"/>
                </a:cubicBezTo>
                <a:cubicBezTo>
                  <a:pt x="2735" y="691194"/>
                  <a:pt x="-4200" y="679302"/>
                  <a:pt x="2881" y="670097"/>
                </a:cubicBezTo>
                <a:cubicBezTo>
                  <a:pt x="6276" y="665701"/>
                  <a:pt x="11379" y="663772"/>
                  <a:pt x="13992" y="658742"/>
                </a:cubicBezTo>
                <a:cubicBezTo>
                  <a:pt x="16605" y="653712"/>
                  <a:pt x="17313" y="647192"/>
                  <a:pt x="21317" y="643505"/>
                </a:cubicBezTo>
                <a:lnTo>
                  <a:pt x="21317" y="643505"/>
                </a:lnTo>
                <a:cubicBezTo>
                  <a:pt x="26030" y="639231"/>
                  <a:pt x="33527" y="638474"/>
                  <a:pt x="37263" y="632883"/>
                </a:cubicBezTo>
                <a:cubicBezTo>
                  <a:pt x="41658" y="626461"/>
                  <a:pt x="37898" y="618231"/>
                  <a:pt x="41365" y="611663"/>
                </a:cubicBezTo>
                <a:cubicBezTo>
                  <a:pt x="43807" y="606926"/>
                  <a:pt x="52915" y="601895"/>
                  <a:pt x="50864" y="595400"/>
                </a:cubicBezTo>
                <a:cubicBezTo>
                  <a:pt x="49423" y="590809"/>
                  <a:pt x="40291" y="593373"/>
                  <a:pt x="39045" y="587830"/>
                </a:cubicBezTo>
                <a:cubicBezTo>
                  <a:pt x="37116" y="579308"/>
                  <a:pt x="49887" y="573545"/>
                  <a:pt x="52329" y="566732"/>
                </a:cubicBezTo>
                <a:cubicBezTo>
                  <a:pt x="54893" y="559407"/>
                  <a:pt x="53208" y="555695"/>
                  <a:pt x="62267" y="557112"/>
                </a:cubicBezTo>
                <a:cubicBezTo>
                  <a:pt x="75234" y="559114"/>
                  <a:pt x="75087" y="544145"/>
                  <a:pt x="75478" y="534842"/>
                </a:cubicBezTo>
                <a:cubicBezTo>
                  <a:pt x="75991" y="523072"/>
                  <a:pt x="65125" y="524488"/>
                  <a:pt x="65857" y="509422"/>
                </a:cubicBezTo>
                <a:cubicBezTo>
                  <a:pt x="66077" y="504807"/>
                  <a:pt x="67176" y="500753"/>
                  <a:pt x="65857" y="496138"/>
                </a:cubicBezTo>
                <a:cubicBezTo>
                  <a:pt x="64026" y="489765"/>
                  <a:pt x="53208" y="473038"/>
                  <a:pt x="68079" y="460951"/>
                </a:cubicBezTo>
                <a:cubicBezTo>
                  <a:pt x="75942" y="454553"/>
                  <a:pt x="77407" y="446031"/>
                  <a:pt x="76797" y="436190"/>
                </a:cubicBezTo>
                <a:cubicBezTo>
                  <a:pt x="76186" y="426350"/>
                  <a:pt x="66809" y="421295"/>
                  <a:pt x="65466" y="412089"/>
                </a:cubicBezTo>
                <a:cubicBezTo>
                  <a:pt x="64294" y="404202"/>
                  <a:pt x="67908" y="396363"/>
                  <a:pt x="66272" y="388183"/>
                </a:cubicBezTo>
                <a:cubicBezTo>
                  <a:pt x="63147" y="372897"/>
                  <a:pt x="55210" y="374411"/>
                  <a:pt x="50766" y="366524"/>
                </a:cubicBezTo>
                <a:cubicBezTo>
                  <a:pt x="47861" y="361396"/>
                  <a:pt x="49326" y="358661"/>
                  <a:pt x="52207" y="353973"/>
                </a:cubicBezTo>
                <a:cubicBezTo>
                  <a:pt x="54649" y="350115"/>
                  <a:pt x="56114" y="345060"/>
                  <a:pt x="59972" y="342984"/>
                </a:cubicBezTo>
                <a:cubicBezTo>
                  <a:pt x="63830" y="340909"/>
                  <a:pt x="67713" y="342447"/>
                  <a:pt x="71742" y="342227"/>
                </a:cubicBezTo>
                <a:cubicBezTo>
                  <a:pt x="76381" y="341959"/>
                  <a:pt x="79727" y="339786"/>
                  <a:pt x="83951" y="338467"/>
                </a:cubicBezTo>
                <a:cubicBezTo>
                  <a:pt x="94329" y="335292"/>
                  <a:pt x="100825" y="335024"/>
                  <a:pt x="103486" y="324792"/>
                </a:cubicBezTo>
                <a:cubicBezTo>
                  <a:pt x="106367" y="313365"/>
                  <a:pt x="113254" y="306820"/>
                  <a:pt x="106294" y="295612"/>
                </a:cubicBezTo>
                <a:cubicBezTo>
                  <a:pt x="95111" y="277835"/>
                  <a:pt x="102143" y="264869"/>
                  <a:pt x="88298" y="251903"/>
                </a:cubicBezTo>
                <a:cubicBezTo>
                  <a:pt x="81802" y="245823"/>
                  <a:pt x="75063" y="239376"/>
                  <a:pt x="76333" y="229926"/>
                </a:cubicBezTo>
                <a:cubicBezTo>
                  <a:pt x="76613" y="226537"/>
                  <a:pt x="76613" y="223133"/>
                  <a:pt x="76333" y="219743"/>
                </a:cubicBezTo>
                <a:cubicBezTo>
                  <a:pt x="75888" y="215880"/>
                  <a:pt x="76919" y="211990"/>
                  <a:pt x="79214" y="208853"/>
                </a:cubicBezTo>
                <a:cubicBezTo>
                  <a:pt x="90031" y="195178"/>
                  <a:pt x="96429" y="188317"/>
                  <a:pt x="93401" y="167927"/>
                </a:cubicBezTo>
                <a:cubicBezTo>
                  <a:pt x="91716" y="156524"/>
                  <a:pt x="83634" y="149442"/>
                  <a:pt x="87321" y="137550"/>
                </a:cubicBezTo>
                <a:cubicBezTo>
                  <a:pt x="89006" y="132007"/>
                  <a:pt x="95721" y="130225"/>
                  <a:pt x="94476" y="121751"/>
                </a:cubicBezTo>
                <a:cubicBezTo>
                  <a:pt x="93645" y="116306"/>
                  <a:pt x="89323" y="111984"/>
                  <a:pt x="85856" y="107759"/>
                </a:cubicBezTo>
                <a:cubicBezTo>
                  <a:pt x="98065" y="100678"/>
                  <a:pt x="112936" y="98358"/>
                  <a:pt x="120213" y="108150"/>
                </a:cubicBezTo>
                <a:cubicBezTo>
                  <a:pt x="124186" y="112895"/>
                  <a:pt x="130525" y="114943"/>
                  <a:pt x="136525" y="113425"/>
                </a:cubicBezTo>
                <a:cubicBezTo>
                  <a:pt x="147196" y="110226"/>
                  <a:pt x="143215" y="97699"/>
                  <a:pt x="155376" y="94573"/>
                </a:cubicBezTo>
                <a:cubicBezTo>
                  <a:pt x="157058" y="94356"/>
                  <a:pt x="158702" y="93904"/>
                  <a:pt x="160259" y="93230"/>
                </a:cubicBezTo>
                <a:cubicBezTo>
                  <a:pt x="161773" y="92327"/>
                  <a:pt x="162701" y="90789"/>
                  <a:pt x="164093" y="89690"/>
                </a:cubicBezTo>
                <a:cubicBezTo>
                  <a:pt x="168098" y="86735"/>
                  <a:pt x="169758" y="82950"/>
                  <a:pt x="175277" y="82950"/>
                </a:cubicBezTo>
                <a:cubicBezTo>
                  <a:pt x="204018" y="82950"/>
                  <a:pt x="186680" y="70741"/>
                  <a:pt x="201942" y="60705"/>
                </a:cubicBezTo>
                <a:cubicBezTo>
                  <a:pt x="210635" y="55040"/>
                  <a:pt x="215519" y="61413"/>
                  <a:pt x="223675" y="65369"/>
                </a:cubicBezTo>
                <a:cubicBezTo>
                  <a:pt x="229340" y="68128"/>
                  <a:pt x="228168" y="65369"/>
                  <a:pt x="235322" y="71718"/>
                </a:cubicBezTo>
                <a:cubicBezTo>
                  <a:pt x="238145" y="74487"/>
                  <a:pt x="239879" y="78179"/>
                  <a:pt x="240206" y="82120"/>
                </a:cubicBezTo>
                <a:cubicBezTo>
                  <a:pt x="240206" y="90325"/>
                  <a:pt x="222820" y="94549"/>
                  <a:pt x="224578" y="112961"/>
                </a:cubicBezTo>
                <a:cubicBezTo>
                  <a:pt x="225213" y="119676"/>
                  <a:pt x="234346" y="124633"/>
                  <a:pt x="240353" y="121043"/>
                </a:cubicBezTo>
                <a:cubicBezTo>
                  <a:pt x="246360" y="117454"/>
                  <a:pt x="252562" y="114621"/>
                  <a:pt x="258129" y="110885"/>
                </a:cubicBezTo>
                <a:cubicBezTo>
                  <a:pt x="276810" y="98505"/>
                  <a:pt x="278665" y="102070"/>
                  <a:pt x="283183" y="102436"/>
                </a:cubicBezTo>
                <a:cubicBezTo>
                  <a:pt x="300276" y="103804"/>
                  <a:pt x="296857" y="86076"/>
                  <a:pt x="299446" y="78604"/>
                </a:cubicBezTo>
                <a:cubicBezTo>
                  <a:pt x="301448" y="72768"/>
                  <a:pt x="305819" y="67444"/>
                  <a:pt x="312485" y="68494"/>
                </a:cubicBezTo>
                <a:cubicBezTo>
                  <a:pt x="315464" y="68958"/>
                  <a:pt x="318126" y="70936"/>
                  <a:pt x="321154" y="71205"/>
                </a:cubicBezTo>
                <a:cubicBezTo>
                  <a:pt x="330042" y="72182"/>
                  <a:pt x="335219" y="64954"/>
                  <a:pt x="341397" y="70692"/>
                </a:cubicBezTo>
                <a:cubicBezTo>
                  <a:pt x="348869" y="77602"/>
                  <a:pt x="346281" y="90569"/>
                  <a:pt x="354046" y="105757"/>
                </a:cubicBezTo>
                <a:cubicBezTo>
                  <a:pt x="364937" y="127246"/>
                  <a:pt x="363349" y="127734"/>
                  <a:pt x="384081" y="141457"/>
                </a:cubicBezTo>
                <a:cubicBezTo>
                  <a:pt x="392774" y="147171"/>
                  <a:pt x="393067" y="143484"/>
                  <a:pt x="402761" y="155669"/>
                </a:cubicBezTo>
                <a:cubicBezTo>
                  <a:pt x="405315" y="159131"/>
                  <a:pt x="409242" y="161322"/>
                  <a:pt x="413530" y="161676"/>
                </a:cubicBezTo>
                <a:cubicBezTo>
                  <a:pt x="416411" y="161896"/>
                  <a:pt x="418267" y="160382"/>
                  <a:pt x="420855" y="159551"/>
                </a:cubicBezTo>
                <a:cubicBezTo>
                  <a:pt x="429792" y="156768"/>
                  <a:pt x="427131" y="164435"/>
                  <a:pt x="433846" y="166731"/>
                </a:cubicBezTo>
                <a:cubicBezTo>
                  <a:pt x="441807" y="169441"/>
                  <a:pt x="442612" y="157207"/>
                  <a:pt x="443101" y="152275"/>
                </a:cubicBezTo>
                <a:cubicBezTo>
                  <a:pt x="445909" y="124291"/>
                  <a:pt x="468081" y="147245"/>
                  <a:pt x="476334" y="151249"/>
                </a:cubicBezTo>
                <a:cubicBezTo>
                  <a:pt x="493916" y="159820"/>
                  <a:pt x="491254" y="145950"/>
                  <a:pt x="492084" y="142336"/>
                </a:cubicBezTo>
                <a:cubicBezTo>
                  <a:pt x="493354" y="136915"/>
                  <a:pt x="498653" y="131079"/>
                  <a:pt x="504636" y="131641"/>
                </a:cubicBezTo>
                <a:cubicBezTo>
                  <a:pt x="518652" y="132911"/>
                  <a:pt x="516332" y="119432"/>
                  <a:pt x="531057" y="125487"/>
                </a:cubicBezTo>
                <a:lnTo>
                  <a:pt x="533865" y="126562"/>
                </a:lnTo>
                <a:cubicBezTo>
                  <a:pt x="533850" y="126650"/>
                  <a:pt x="533850" y="126742"/>
                  <a:pt x="533865" y="126830"/>
                </a:cubicBezTo>
                <a:cubicBezTo>
                  <a:pt x="533296" y="129719"/>
                  <a:pt x="534580" y="132659"/>
                  <a:pt x="537088" y="134205"/>
                </a:cubicBezTo>
                <a:cubicBezTo>
                  <a:pt x="542509" y="138454"/>
                  <a:pt x="551397" y="136915"/>
                  <a:pt x="548296" y="151908"/>
                </a:cubicBezTo>
                <a:cubicBezTo>
                  <a:pt x="547539" y="155547"/>
                  <a:pt x="546782" y="156182"/>
                  <a:pt x="543803" y="157281"/>
                </a:cubicBezTo>
                <a:cubicBezTo>
                  <a:pt x="539334" y="158941"/>
                  <a:pt x="534280" y="165558"/>
                  <a:pt x="540482" y="168635"/>
                </a:cubicBezTo>
                <a:cubicBezTo>
                  <a:pt x="545732" y="171223"/>
                  <a:pt x="551568" y="168074"/>
                  <a:pt x="555817" y="173372"/>
                </a:cubicBezTo>
                <a:cubicBezTo>
                  <a:pt x="559138" y="177524"/>
                  <a:pt x="559846" y="183970"/>
                  <a:pt x="556159" y="187706"/>
                </a:cubicBezTo>
                <a:cubicBezTo>
                  <a:pt x="551739" y="192199"/>
                  <a:pt x="544707" y="190490"/>
                  <a:pt x="541508" y="196741"/>
                </a:cubicBezTo>
                <a:cubicBezTo>
                  <a:pt x="540311" y="199183"/>
                  <a:pt x="540971" y="201771"/>
                  <a:pt x="540018" y="204067"/>
                </a:cubicBezTo>
                <a:cubicBezTo>
                  <a:pt x="538577" y="207558"/>
                  <a:pt x="535989" y="205800"/>
                  <a:pt x="533035" y="207436"/>
                </a:cubicBezTo>
                <a:cubicBezTo>
                  <a:pt x="525416" y="211661"/>
                  <a:pt x="535476" y="218596"/>
                  <a:pt x="538651" y="221648"/>
                </a:cubicBezTo>
                <a:cubicBezTo>
                  <a:pt x="540946" y="223895"/>
                  <a:pt x="542094" y="227338"/>
                  <a:pt x="538846" y="228632"/>
                </a:cubicBezTo>
                <a:cubicBezTo>
                  <a:pt x="535598" y="229926"/>
                  <a:pt x="531276" y="227313"/>
                  <a:pt x="528346" y="226922"/>
                </a:cubicBezTo>
                <a:cubicBezTo>
                  <a:pt x="522364" y="226092"/>
                  <a:pt x="519677" y="230756"/>
                  <a:pt x="514110" y="231000"/>
                </a:cubicBezTo>
                <a:cubicBezTo>
                  <a:pt x="509470" y="231196"/>
                  <a:pt x="507004" y="229780"/>
                  <a:pt x="502316" y="231977"/>
                </a:cubicBezTo>
                <a:cubicBezTo>
                  <a:pt x="497764" y="234087"/>
                  <a:pt x="495786" y="239488"/>
                  <a:pt x="497896" y="244040"/>
                </a:cubicBezTo>
                <a:cubicBezTo>
                  <a:pt x="497967" y="244189"/>
                  <a:pt x="498040" y="244335"/>
                  <a:pt x="498116" y="244479"/>
                </a:cubicBezTo>
                <a:cubicBezTo>
                  <a:pt x="500191" y="249363"/>
                  <a:pt x="506003" y="249803"/>
                  <a:pt x="507102" y="255297"/>
                </a:cubicBezTo>
                <a:cubicBezTo>
                  <a:pt x="511253" y="248240"/>
                  <a:pt x="510813" y="240646"/>
                  <a:pt x="515526" y="238839"/>
                </a:cubicBezTo>
                <a:cubicBezTo>
                  <a:pt x="520239" y="237032"/>
                  <a:pt x="522022" y="244284"/>
                  <a:pt x="522559" y="247605"/>
                </a:cubicBezTo>
                <a:cubicBezTo>
                  <a:pt x="523267" y="252220"/>
                  <a:pt x="522559" y="256811"/>
                  <a:pt x="528297" y="258471"/>
                </a:cubicBezTo>
                <a:cubicBezTo>
                  <a:pt x="532449" y="259692"/>
                  <a:pt x="536795" y="257959"/>
                  <a:pt x="540922" y="258471"/>
                </a:cubicBezTo>
                <a:cubicBezTo>
                  <a:pt x="549419" y="259375"/>
                  <a:pt x="544829" y="273465"/>
                  <a:pt x="557844" y="273538"/>
                </a:cubicBezTo>
                <a:cubicBezTo>
                  <a:pt x="573740" y="273538"/>
                  <a:pt x="566659" y="265968"/>
                  <a:pt x="569321" y="261939"/>
                </a:cubicBezTo>
                <a:cubicBezTo>
                  <a:pt x="570786" y="259717"/>
                  <a:pt x="573545" y="259497"/>
                  <a:pt x="575743" y="258471"/>
                </a:cubicBezTo>
                <a:cubicBezTo>
                  <a:pt x="580260" y="256420"/>
                  <a:pt x="579454" y="251146"/>
                  <a:pt x="583386" y="248704"/>
                </a:cubicBezTo>
                <a:cubicBezTo>
                  <a:pt x="590174" y="244821"/>
                  <a:pt x="599209" y="250071"/>
                  <a:pt x="601700" y="256591"/>
                </a:cubicBezTo>
                <a:cubicBezTo>
                  <a:pt x="604191" y="263111"/>
                  <a:pt x="604899" y="266114"/>
                  <a:pt x="611687" y="267604"/>
                </a:cubicBezTo>
                <a:cubicBezTo>
                  <a:pt x="614151" y="268310"/>
                  <a:pt x="616678" y="268766"/>
                  <a:pt x="619232" y="268971"/>
                </a:cubicBezTo>
                <a:cubicBezTo>
                  <a:pt x="622163" y="268971"/>
                  <a:pt x="628243" y="267580"/>
                  <a:pt x="628780" y="264625"/>
                </a:cubicBezTo>
                <a:cubicBezTo>
                  <a:pt x="629442" y="259849"/>
                  <a:pt x="633371" y="256196"/>
                  <a:pt x="638181" y="255883"/>
                </a:cubicBezTo>
                <a:cubicBezTo>
                  <a:pt x="642796" y="255419"/>
                  <a:pt x="651514" y="257592"/>
                  <a:pt x="661257" y="246848"/>
                </a:cubicBezTo>
                <a:cubicBezTo>
                  <a:pt x="663796" y="243886"/>
                  <a:pt x="666673" y="241232"/>
                  <a:pt x="669828" y="238937"/>
                </a:cubicBezTo>
                <a:cubicBezTo>
                  <a:pt x="669610" y="238629"/>
                  <a:pt x="669437" y="238292"/>
                  <a:pt x="669315" y="237935"/>
                </a:cubicBezTo>
                <a:cubicBezTo>
                  <a:pt x="668814" y="235369"/>
                  <a:pt x="668087" y="232851"/>
                  <a:pt x="667142" y="230414"/>
                </a:cubicBezTo>
                <a:cubicBezTo>
                  <a:pt x="665970" y="228241"/>
                  <a:pt x="661452" y="223626"/>
                  <a:pt x="664700" y="216569"/>
                </a:cubicBezTo>
                <a:cubicBezTo>
                  <a:pt x="665750" y="214298"/>
                  <a:pt x="668680" y="214127"/>
                  <a:pt x="670560" y="212833"/>
                </a:cubicBezTo>
                <a:cubicBezTo>
                  <a:pt x="674980" y="209512"/>
                  <a:pt x="678985" y="205825"/>
                  <a:pt x="680010" y="200477"/>
                </a:cubicBezTo>
                <a:cubicBezTo>
                  <a:pt x="680474" y="198035"/>
                  <a:pt x="681475" y="194739"/>
                  <a:pt x="684552" y="195056"/>
                </a:cubicBezTo>
                <a:cubicBezTo>
                  <a:pt x="690877" y="195740"/>
                  <a:pt x="693831" y="205849"/>
                  <a:pt x="706163" y="199940"/>
                </a:cubicBezTo>
                <a:cubicBezTo>
                  <a:pt x="718494" y="194031"/>
                  <a:pt x="714099" y="185655"/>
                  <a:pt x="721669" y="184459"/>
                </a:cubicBezTo>
                <a:cubicBezTo>
                  <a:pt x="724355" y="184043"/>
                  <a:pt x="726552" y="185826"/>
                  <a:pt x="729165" y="185679"/>
                </a:cubicBezTo>
                <a:cubicBezTo>
                  <a:pt x="733512" y="185460"/>
                  <a:pt x="737931" y="181479"/>
                  <a:pt x="742327" y="184410"/>
                </a:cubicBezTo>
                <a:cubicBezTo>
                  <a:pt x="746722" y="187340"/>
                  <a:pt x="751044" y="194177"/>
                  <a:pt x="757735" y="192932"/>
                </a:cubicBezTo>
                <a:cubicBezTo>
                  <a:pt x="761080" y="192321"/>
                  <a:pt x="761642" y="189586"/>
                  <a:pt x="764157" y="187877"/>
                </a:cubicBezTo>
                <a:cubicBezTo>
                  <a:pt x="769553" y="184239"/>
                  <a:pt x="774217" y="186217"/>
                  <a:pt x="777685" y="184068"/>
                </a:cubicBezTo>
                <a:cubicBezTo>
                  <a:pt x="782080" y="181333"/>
                  <a:pt x="780835" y="179868"/>
                  <a:pt x="781274" y="178061"/>
                </a:cubicBezTo>
                <a:cubicBezTo>
                  <a:pt x="782324" y="173788"/>
                  <a:pt x="789699" y="174569"/>
                  <a:pt x="788307" y="165558"/>
                </a:cubicBezTo>
                <a:cubicBezTo>
                  <a:pt x="785670" y="148661"/>
                  <a:pt x="780762" y="149149"/>
                  <a:pt x="780322" y="143582"/>
                </a:cubicBezTo>
                <a:cubicBezTo>
                  <a:pt x="779931" y="138698"/>
                  <a:pt x="786036" y="137331"/>
                  <a:pt x="780176" y="130444"/>
                </a:cubicBezTo>
                <a:cubicBezTo>
                  <a:pt x="778706" y="128300"/>
                  <a:pt x="778039" y="125705"/>
                  <a:pt x="778295" y="123119"/>
                </a:cubicBezTo>
                <a:cubicBezTo>
                  <a:pt x="777783" y="113351"/>
                  <a:pt x="789430" y="105122"/>
                  <a:pt x="795144" y="104658"/>
                </a:cubicBezTo>
                <a:cubicBezTo>
                  <a:pt x="798636" y="104365"/>
                  <a:pt x="799222" y="106270"/>
                  <a:pt x="800199" y="109249"/>
                </a:cubicBezTo>
                <a:cubicBezTo>
                  <a:pt x="803007" y="118064"/>
                  <a:pt x="805522" y="116208"/>
                  <a:pt x="813849" y="114401"/>
                </a:cubicBezTo>
                <a:cubicBezTo>
                  <a:pt x="816359" y="113803"/>
                  <a:pt x="818488" y="112147"/>
                  <a:pt x="819685" y="109860"/>
                </a:cubicBezTo>
                <a:cubicBezTo>
                  <a:pt x="822688" y="105757"/>
                  <a:pt x="827011" y="106123"/>
                  <a:pt x="832407" y="97943"/>
                </a:cubicBezTo>
                <a:cubicBezTo>
                  <a:pt x="834067" y="95501"/>
                  <a:pt x="833066" y="94378"/>
                  <a:pt x="832407" y="91839"/>
                </a:cubicBezTo>
                <a:cubicBezTo>
                  <a:pt x="831748" y="89299"/>
                  <a:pt x="834165" y="87785"/>
                  <a:pt x="834556" y="85246"/>
                </a:cubicBezTo>
                <a:cubicBezTo>
                  <a:pt x="835093" y="81729"/>
                  <a:pt x="831064" y="71278"/>
                  <a:pt x="835948" y="66028"/>
                </a:cubicBezTo>
                <a:cubicBezTo>
                  <a:pt x="838194" y="63586"/>
                  <a:pt x="839220" y="63122"/>
                  <a:pt x="837511" y="59826"/>
                </a:cubicBezTo>
                <a:cubicBezTo>
                  <a:pt x="836436" y="57799"/>
                  <a:pt x="834458" y="55528"/>
                  <a:pt x="834556" y="53037"/>
                </a:cubicBezTo>
                <a:cubicBezTo>
                  <a:pt x="834678" y="49375"/>
                  <a:pt x="838048" y="47226"/>
                  <a:pt x="840636" y="45345"/>
                </a:cubicBezTo>
                <a:cubicBezTo>
                  <a:pt x="842980" y="43336"/>
                  <a:pt x="845427" y="41446"/>
                  <a:pt x="847962" y="39680"/>
                </a:cubicBezTo>
                <a:cubicBezTo>
                  <a:pt x="850323" y="38686"/>
                  <a:pt x="852401" y="37126"/>
                  <a:pt x="854018" y="35138"/>
                </a:cubicBezTo>
                <a:cubicBezTo>
                  <a:pt x="859243" y="26763"/>
                  <a:pt x="862027" y="30084"/>
                  <a:pt x="867130" y="28033"/>
                </a:cubicBezTo>
                <a:cubicBezTo>
                  <a:pt x="871697" y="26177"/>
                  <a:pt x="869572" y="21000"/>
                  <a:pt x="872747" y="14627"/>
                </a:cubicBezTo>
                <a:cubicBezTo>
                  <a:pt x="875171" y="9260"/>
                  <a:pt x="878866" y="4566"/>
                  <a:pt x="883515" y="952"/>
                </a:cubicBezTo>
                <a:lnTo>
                  <a:pt x="884834" y="0"/>
                </a:lnTo>
                <a:cubicBezTo>
                  <a:pt x="890033" y="3399"/>
                  <a:pt x="894245" y="8107"/>
                  <a:pt x="897043" y="13650"/>
                </a:cubicBezTo>
                <a:cubicBezTo>
                  <a:pt x="899680" y="18680"/>
                  <a:pt x="901634" y="29522"/>
                  <a:pt x="909253" y="27056"/>
                </a:cubicBezTo>
                <a:cubicBezTo>
                  <a:pt x="912256" y="26104"/>
                  <a:pt x="914136" y="24419"/>
                  <a:pt x="917311" y="24443"/>
                </a:cubicBezTo>
                <a:cubicBezTo>
                  <a:pt x="928348" y="24443"/>
                  <a:pt x="931327" y="37947"/>
                  <a:pt x="941607" y="37971"/>
                </a:cubicBezTo>
                <a:cubicBezTo>
                  <a:pt x="951497" y="37971"/>
                  <a:pt x="958236" y="35529"/>
                  <a:pt x="970568" y="42464"/>
                </a:cubicBezTo>
                <a:cubicBezTo>
                  <a:pt x="973303" y="44002"/>
                  <a:pt x="975451" y="46566"/>
                  <a:pt x="978040" y="48056"/>
                </a:cubicBezTo>
                <a:cubicBezTo>
                  <a:pt x="989468" y="54356"/>
                  <a:pt x="1000896" y="41145"/>
                  <a:pt x="1006512" y="60607"/>
                </a:cubicBezTo>
                <a:cubicBezTo>
                  <a:pt x="1009345" y="70374"/>
                  <a:pt x="1003875" y="70130"/>
                  <a:pt x="1004314" y="75869"/>
                </a:cubicBezTo>
                <a:cubicBezTo>
                  <a:pt x="1004910" y="78315"/>
                  <a:pt x="1005213" y="80823"/>
                  <a:pt x="1005218" y="83341"/>
                </a:cubicBezTo>
                <a:cubicBezTo>
                  <a:pt x="1004046" y="92644"/>
                  <a:pt x="990933" y="90447"/>
                  <a:pt x="984413" y="95184"/>
                </a:cubicBezTo>
                <a:cubicBezTo>
                  <a:pt x="979529" y="98798"/>
                  <a:pt x="981068" y="102363"/>
                  <a:pt x="982582" y="107271"/>
                </a:cubicBezTo>
                <a:cubicBezTo>
                  <a:pt x="984096" y="112179"/>
                  <a:pt x="982728" y="115622"/>
                  <a:pt x="982215" y="120579"/>
                </a:cubicBezTo>
                <a:cubicBezTo>
                  <a:pt x="980653" y="135597"/>
                  <a:pt x="993936" y="131470"/>
                  <a:pt x="1000603" y="133912"/>
                </a:cubicBezTo>
                <a:cubicBezTo>
                  <a:pt x="1005315" y="135646"/>
                  <a:pt x="1006805" y="140383"/>
                  <a:pt x="1012104" y="141067"/>
                </a:cubicBezTo>
                <a:cubicBezTo>
                  <a:pt x="1014328" y="141074"/>
                  <a:pt x="1016538" y="141394"/>
                  <a:pt x="1018673" y="142019"/>
                </a:cubicBezTo>
                <a:cubicBezTo>
                  <a:pt x="1021505" y="143191"/>
                  <a:pt x="1023336" y="145560"/>
                  <a:pt x="1025998" y="146903"/>
                </a:cubicBezTo>
                <a:cubicBezTo>
                  <a:pt x="1034642" y="151127"/>
                  <a:pt x="1044459" y="146072"/>
                  <a:pt x="1053469" y="148270"/>
                </a:cubicBezTo>
                <a:cubicBezTo>
                  <a:pt x="1059207" y="149686"/>
                  <a:pt x="1060233" y="155010"/>
                  <a:pt x="1064091" y="158477"/>
                </a:cubicBezTo>
                <a:cubicBezTo>
                  <a:pt x="1068355" y="162069"/>
                  <a:pt x="1073627" y="164245"/>
                  <a:pt x="1079182" y="164704"/>
                </a:cubicBezTo>
                <a:cubicBezTo>
                  <a:pt x="1084310" y="164948"/>
                  <a:pt x="1086947" y="159820"/>
                  <a:pt x="1091880" y="160211"/>
                </a:cubicBezTo>
                <a:cubicBezTo>
                  <a:pt x="1096128" y="160455"/>
                  <a:pt x="1101501" y="161334"/>
                  <a:pt x="1104455" y="158526"/>
                </a:cubicBezTo>
                <a:cubicBezTo>
                  <a:pt x="1114223" y="149320"/>
                  <a:pt x="1103454" y="142922"/>
                  <a:pt x="1117006" y="137282"/>
                </a:cubicBezTo>
                <a:cubicBezTo>
                  <a:pt x="1121231" y="135523"/>
                  <a:pt x="1127238" y="137282"/>
                  <a:pt x="1130485" y="133301"/>
                </a:cubicBezTo>
                <a:cubicBezTo>
                  <a:pt x="1135125" y="127490"/>
                  <a:pt x="1129875" y="118064"/>
                  <a:pt x="1148116" y="118650"/>
                </a:cubicBezTo>
                <a:lnTo>
                  <a:pt x="1148604" y="120506"/>
                </a:lnTo>
                <a:cubicBezTo>
                  <a:pt x="1151095" y="128833"/>
                  <a:pt x="1154562" y="136647"/>
                  <a:pt x="1153366" y="142727"/>
                </a:cubicBezTo>
                <a:close/>
              </a:path>
            </a:pathLst>
          </a:custGeom>
          <a:solidFill>
            <a:schemeClr val="tx2">
              <a:alpha val="21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4" name="Freeform: Shape 519">
            <a:extLst>
              <a:ext uri="{FF2B5EF4-FFF2-40B4-BE49-F238E27FC236}">
                <a16:creationId xmlns:a16="http://schemas.microsoft.com/office/drawing/2014/main" id="{7231FBF0-3DF0-44DB-AE79-F3483F80554A}"/>
              </a:ext>
            </a:extLst>
          </xdr:cNvPr>
          <xdr:cNvSpPr/>
        </xdr:nvSpPr>
        <xdr:spPr>
          <a:xfrm>
            <a:off x="4802316" y="7739161"/>
            <a:ext cx="1250234" cy="666629"/>
          </a:xfrm>
          <a:custGeom>
            <a:avLst/>
            <a:gdLst>
              <a:gd name="connsiteX0" fmla="*/ 1251431 w 1250234"/>
              <a:gd name="connsiteY0" fmla="*/ 114254 h 666629"/>
              <a:gd name="connsiteX1" fmla="*/ 1250137 w 1250234"/>
              <a:gd name="connsiteY1" fmla="*/ 124974 h 666629"/>
              <a:gd name="connsiteX2" fmla="*/ 1238733 w 1250234"/>
              <a:gd name="connsiteY2" fmla="*/ 145632 h 666629"/>
              <a:gd name="connsiteX3" fmla="*/ 1237634 w 1250234"/>
              <a:gd name="connsiteY3" fmla="*/ 153153 h 666629"/>
              <a:gd name="connsiteX4" fmla="*/ 1229943 w 1250234"/>
              <a:gd name="connsiteY4" fmla="*/ 159233 h 666629"/>
              <a:gd name="connsiteX5" fmla="*/ 1227134 w 1250234"/>
              <a:gd name="connsiteY5" fmla="*/ 163800 h 666629"/>
              <a:gd name="connsiteX6" fmla="*/ 1211116 w 1250234"/>
              <a:gd name="connsiteY6" fmla="*/ 157036 h 666629"/>
              <a:gd name="connsiteX7" fmla="*/ 1203790 w 1250234"/>
              <a:gd name="connsiteY7" fmla="*/ 164874 h 666629"/>
              <a:gd name="connsiteX8" fmla="*/ 1189139 w 1250234"/>
              <a:gd name="connsiteY8" fmla="*/ 180697 h 666629"/>
              <a:gd name="connsiteX9" fmla="*/ 1182473 w 1250234"/>
              <a:gd name="connsiteY9" fmla="*/ 183286 h 666629"/>
              <a:gd name="connsiteX10" fmla="*/ 1175611 w 1250234"/>
              <a:gd name="connsiteY10" fmla="*/ 190611 h 666629"/>
              <a:gd name="connsiteX11" fmla="*/ 1165844 w 1250234"/>
              <a:gd name="connsiteY11" fmla="*/ 193493 h 666629"/>
              <a:gd name="connsiteX12" fmla="*/ 1144746 w 1250234"/>
              <a:gd name="connsiteY12" fmla="*/ 200183 h 666629"/>
              <a:gd name="connsiteX13" fmla="*/ 1136737 w 1250234"/>
              <a:gd name="connsiteY13" fmla="*/ 197741 h 666629"/>
              <a:gd name="connsiteX14" fmla="*/ 1116860 w 1250234"/>
              <a:gd name="connsiteY14" fmla="*/ 217081 h 666629"/>
              <a:gd name="connsiteX15" fmla="*/ 1112806 w 1250234"/>
              <a:gd name="connsiteY15" fmla="*/ 219816 h 666629"/>
              <a:gd name="connsiteX16" fmla="*/ 1086630 w 1250234"/>
              <a:gd name="connsiteY16" fmla="*/ 220793 h 666629"/>
              <a:gd name="connsiteX17" fmla="*/ 1066948 w 1250234"/>
              <a:gd name="connsiteY17" fmla="*/ 224602 h 666629"/>
              <a:gd name="connsiteX18" fmla="*/ 1035863 w 1250234"/>
              <a:gd name="connsiteY18" fmla="*/ 217569 h 666629"/>
              <a:gd name="connsiteX19" fmla="*/ 1032713 w 1250234"/>
              <a:gd name="connsiteY19" fmla="*/ 219865 h 666629"/>
              <a:gd name="connsiteX20" fmla="*/ 1029221 w 1250234"/>
              <a:gd name="connsiteY20" fmla="*/ 221794 h 666629"/>
              <a:gd name="connsiteX21" fmla="*/ 1021188 w 1250234"/>
              <a:gd name="connsiteY21" fmla="*/ 226409 h 666629"/>
              <a:gd name="connsiteX22" fmla="*/ 1009393 w 1250234"/>
              <a:gd name="connsiteY22" fmla="*/ 233124 h 666629"/>
              <a:gd name="connsiteX23" fmla="*/ 1002068 w 1250234"/>
              <a:gd name="connsiteY23" fmla="*/ 235566 h 666629"/>
              <a:gd name="connsiteX24" fmla="*/ 995255 w 1250234"/>
              <a:gd name="connsiteY24" fmla="*/ 232953 h 666629"/>
              <a:gd name="connsiteX25" fmla="*/ 986025 w 1250234"/>
              <a:gd name="connsiteY25" fmla="*/ 236396 h 666629"/>
              <a:gd name="connsiteX26" fmla="*/ 982142 w 1250234"/>
              <a:gd name="connsiteY26" fmla="*/ 259447 h 666629"/>
              <a:gd name="connsiteX27" fmla="*/ 979065 w 1250234"/>
              <a:gd name="connsiteY27" fmla="*/ 263257 h 666629"/>
              <a:gd name="connsiteX28" fmla="*/ 979652 w 1250234"/>
              <a:gd name="connsiteY28" fmla="*/ 273317 h 666629"/>
              <a:gd name="connsiteX29" fmla="*/ 987343 w 1250234"/>
              <a:gd name="connsiteY29" fmla="*/ 286601 h 666629"/>
              <a:gd name="connsiteX30" fmla="*/ 985927 w 1250234"/>
              <a:gd name="connsiteY30" fmla="*/ 303352 h 666629"/>
              <a:gd name="connsiteX31" fmla="*/ 977039 w 1250234"/>
              <a:gd name="connsiteY31" fmla="*/ 312143 h 666629"/>
              <a:gd name="connsiteX32" fmla="*/ 969054 w 1250234"/>
              <a:gd name="connsiteY32" fmla="*/ 319127 h 666629"/>
              <a:gd name="connsiteX33" fmla="*/ 957846 w 1250234"/>
              <a:gd name="connsiteY33" fmla="*/ 317100 h 666629"/>
              <a:gd name="connsiteX34" fmla="*/ 949910 w 1250234"/>
              <a:gd name="connsiteY34" fmla="*/ 321568 h 666629"/>
              <a:gd name="connsiteX35" fmla="*/ 937700 w 1250234"/>
              <a:gd name="connsiteY35" fmla="*/ 318223 h 666629"/>
              <a:gd name="connsiteX36" fmla="*/ 930375 w 1250234"/>
              <a:gd name="connsiteY36" fmla="*/ 316831 h 666629"/>
              <a:gd name="connsiteX37" fmla="*/ 917067 w 1250234"/>
              <a:gd name="connsiteY37" fmla="*/ 311947 h 666629"/>
              <a:gd name="connsiteX38" fmla="*/ 910596 w 1250234"/>
              <a:gd name="connsiteY38" fmla="*/ 308138 h 666629"/>
              <a:gd name="connsiteX39" fmla="*/ 903270 w 1250234"/>
              <a:gd name="connsiteY39" fmla="*/ 313437 h 666629"/>
              <a:gd name="connsiteX40" fmla="*/ 902391 w 1250234"/>
              <a:gd name="connsiteY40" fmla="*/ 320885 h 666629"/>
              <a:gd name="connsiteX41" fmla="*/ 895261 w 1250234"/>
              <a:gd name="connsiteY41" fmla="*/ 322472 h 666629"/>
              <a:gd name="connsiteX42" fmla="*/ 887178 w 1250234"/>
              <a:gd name="connsiteY42" fmla="*/ 320030 h 666629"/>
              <a:gd name="connsiteX43" fmla="*/ 880707 w 1250234"/>
              <a:gd name="connsiteY43" fmla="*/ 313925 h 666629"/>
              <a:gd name="connsiteX44" fmla="*/ 865543 w 1250234"/>
              <a:gd name="connsiteY44" fmla="*/ 314731 h 666629"/>
              <a:gd name="connsiteX45" fmla="*/ 858730 w 1250234"/>
              <a:gd name="connsiteY45" fmla="*/ 320738 h 666629"/>
              <a:gd name="connsiteX46" fmla="*/ 852260 w 1250234"/>
              <a:gd name="connsiteY46" fmla="*/ 324230 h 666629"/>
              <a:gd name="connsiteX47" fmla="*/ 850526 w 1250234"/>
              <a:gd name="connsiteY47" fmla="*/ 340053 h 666629"/>
              <a:gd name="connsiteX48" fmla="*/ 856875 w 1250234"/>
              <a:gd name="connsiteY48" fmla="*/ 354485 h 666629"/>
              <a:gd name="connsiteX49" fmla="*/ 864566 w 1250234"/>
              <a:gd name="connsiteY49" fmla="*/ 359246 h 666629"/>
              <a:gd name="connsiteX50" fmla="*/ 868180 w 1250234"/>
              <a:gd name="connsiteY50" fmla="*/ 363373 h 666629"/>
              <a:gd name="connsiteX51" fmla="*/ 856435 w 1250234"/>
              <a:gd name="connsiteY51" fmla="*/ 377658 h 666629"/>
              <a:gd name="connsiteX52" fmla="*/ 859585 w 1250234"/>
              <a:gd name="connsiteY52" fmla="*/ 386571 h 666629"/>
              <a:gd name="connsiteX53" fmla="*/ 852894 w 1250234"/>
              <a:gd name="connsiteY53" fmla="*/ 394458 h 666629"/>
              <a:gd name="connsiteX54" fmla="*/ 848597 w 1250234"/>
              <a:gd name="connsiteY54" fmla="*/ 407913 h 666629"/>
              <a:gd name="connsiteX55" fmla="*/ 843029 w 1250234"/>
              <a:gd name="connsiteY55" fmla="*/ 417680 h 666629"/>
              <a:gd name="connsiteX56" fmla="*/ 840831 w 1250234"/>
              <a:gd name="connsiteY56" fmla="*/ 431452 h 666629"/>
              <a:gd name="connsiteX57" fmla="*/ 836900 w 1250234"/>
              <a:gd name="connsiteY57" fmla="*/ 464051 h 666629"/>
              <a:gd name="connsiteX58" fmla="*/ 832700 w 1250234"/>
              <a:gd name="connsiteY58" fmla="*/ 478507 h 666629"/>
              <a:gd name="connsiteX59" fmla="*/ 818830 w 1250234"/>
              <a:gd name="connsiteY59" fmla="*/ 478361 h 666629"/>
              <a:gd name="connsiteX60" fmla="*/ 812677 w 1250234"/>
              <a:gd name="connsiteY60" fmla="*/ 480241 h 666629"/>
              <a:gd name="connsiteX61" fmla="*/ 812677 w 1250234"/>
              <a:gd name="connsiteY61" fmla="*/ 497090 h 666629"/>
              <a:gd name="connsiteX62" fmla="*/ 796756 w 1250234"/>
              <a:gd name="connsiteY62" fmla="*/ 501656 h 666629"/>
              <a:gd name="connsiteX63" fmla="*/ 787306 w 1250234"/>
              <a:gd name="connsiteY63" fmla="*/ 513523 h 666629"/>
              <a:gd name="connsiteX64" fmla="*/ 773631 w 1250234"/>
              <a:gd name="connsiteY64" fmla="*/ 522754 h 666629"/>
              <a:gd name="connsiteX65" fmla="*/ 761422 w 1250234"/>
              <a:gd name="connsiteY65" fmla="*/ 525025 h 666629"/>
              <a:gd name="connsiteX66" fmla="*/ 757662 w 1250234"/>
              <a:gd name="connsiteY66" fmla="*/ 529420 h 666629"/>
              <a:gd name="connsiteX67" fmla="*/ 754829 w 1250234"/>
              <a:gd name="connsiteY67" fmla="*/ 531862 h 666629"/>
              <a:gd name="connsiteX68" fmla="*/ 746356 w 1250234"/>
              <a:gd name="connsiteY68" fmla="*/ 524536 h 666629"/>
              <a:gd name="connsiteX69" fmla="*/ 726821 w 1250234"/>
              <a:gd name="connsiteY69" fmla="*/ 526661 h 666629"/>
              <a:gd name="connsiteX70" fmla="*/ 716785 w 1250234"/>
              <a:gd name="connsiteY70" fmla="*/ 538626 h 666629"/>
              <a:gd name="connsiteX71" fmla="*/ 704771 w 1250234"/>
              <a:gd name="connsiteY71" fmla="*/ 542630 h 666629"/>
              <a:gd name="connsiteX72" fmla="*/ 703232 w 1250234"/>
              <a:gd name="connsiteY72" fmla="*/ 556525 h 666629"/>
              <a:gd name="connsiteX73" fmla="*/ 700791 w 1250234"/>
              <a:gd name="connsiteY73" fmla="*/ 570517 h 666629"/>
              <a:gd name="connsiteX74" fmla="*/ 697421 w 1250234"/>
              <a:gd name="connsiteY74" fmla="*/ 581847 h 666629"/>
              <a:gd name="connsiteX75" fmla="*/ 683624 w 1250234"/>
              <a:gd name="connsiteY75" fmla="*/ 587805 h 666629"/>
              <a:gd name="connsiteX76" fmla="*/ 656959 w 1250234"/>
              <a:gd name="connsiteY76" fmla="*/ 604092 h 666629"/>
              <a:gd name="connsiteX77" fmla="*/ 651172 w 1250234"/>
              <a:gd name="connsiteY77" fmla="*/ 611613 h 666629"/>
              <a:gd name="connsiteX78" fmla="*/ 631808 w 1250234"/>
              <a:gd name="connsiteY78" fmla="*/ 623359 h 666629"/>
              <a:gd name="connsiteX79" fmla="*/ 627193 w 1250234"/>
              <a:gd name="connsiteY79" fmla="*/ 637082 h 666629"/>
              <a:gd name="connsiteX80" fmla="*/ 615203 w 1250234"/>
              <a:gd name="connsiteY80" fmla="*/ 643479 h 666629"/>
              <a:gd name="connsiteX81" fmla="*/ 594399 w 1250234"/>
              <a:gd name="connsiteY81" fmla="*/ 666580 h 666629"/>
              <a:gd name="connsiteX82" fmla="*/ 580407 w 1250234"/>
              <a:gd name="connsiteY82" fmla="*/ 664968 h 666629"/>
              <a:gd name="connsiteX83" fmla="*/ 571958 w 1250234"/>
              <a:gd name="connsiteY83" fmla="*/ 654370 h 666629"/>
              <a:gd name="connsiteX84" fmla="*/ 558064 w 1250234"/>
              <a:gd name="connsiteY84" fmla="*/ 652685 h 666629"/>
              <a:gd name="connsiteX85" fmla="*/ 549175 w 1250234"/>
              <a:gd name="connsiteY85" fmla="*/ 640207 h 666629"/>
              <a:gd name="connsiteX86" fmla="*/ 539408 w 1250234"/>
              <a:gd name="connsiteY86" fmla="*/ 630196 h 666629"/>
              <a:gd name="connsiteX87" fmla="*/ 545024 w 1250234"/>
              <a:gd name="connsiteY87" fmla="*/ 618524 h 666629"/>
              <a:gd name="connsiteX88" fmla="*/ 543583 w 1250234"/>
              <a:gd name="connsiteY88" fmla="*/ 603872 h 666629"/>
              <a:gd name="connsiteX89" fmla="*/ 529054 w 1250234"/>
              <a:gd name="connsiteY89" fmla="*/ 597475 h 666629"/>
              <a:gd name="connsiteX90" fmla="*/ 522779 w 1250234"/>
              <a:gd name="connsiteY90" fmla="*/ 592152 h 666629"/>
              <a:gd name="connsiteX91" fmla="*/ 510569 w 1250234"/>
              <a:gd name="connsiteY91" fmla="*/ 575303 h 666629"/>
              <a:gd name="connsiteX92" fmla="*/ 505881 w 1250234"/>
              <a:gd name="connsiteY92" fmla="*/ 561506 h 666629"/>
              <a:gd name="connsiteX93" fmla="*/ 492548 w 1250234"/>
              <a:gd name="connsiteY93" fmla="*/ 565584 h 666629"/>
              <a:gd name="connsiteX94" fmla="*/ 478776 w 1250234"/>
              <a:gd name="connsiteY94" fmla="*/ 567464 h 666629"/>
              <a:gd name="connsiteX95" fmla="*/ 468887 w 1250234"/>
              <a:gd name="connsiteY95" fmla="*/ 575303 h 666629"/>
              <a:gd name="connsiteX96" fmla="*/ 478459 w 1250234"/>
              <a:gd name="connsiteY96" fmla="*/ 586218 h 666629"/>
              <a:gd name="connsiteX97" fmla="*/ 466469 w 1250234"/>
              <a:gd name="connsiteY97" fmla="*/ 592689 h 666629"/>
              <a:gd name="connsiteX98" fmla="*/ 454260 w 1250234"/>
              <a:gd name="connsiteY98" fmla="*/ 586902 h 666629"/>
              <a:gd name="connsiteX99" fmla="*/ 441709 w 1250234"/>
              <a:gd name="connsiteY99" fmla="*/ 582457 h 666629"/>
              <a:gd name="connsiteX100" fmla="*/ 435531 w 1250234"/>
              <a:gd name="connsiteY100" fmla="*/ 560822 h 666629"/>
              <a:gd name="connsiteX101" fmla="*/ 429084 w 1250234"/>
              <a:gd name="connsiteY101" fmla="*/ 547197 h 666629"/>
              <a:gd name="connsiteX102" fmla="*/ 420904 w 1250234"/>
              <a:gd name="connsiteY102" fmla="*/ 522778 h 666629"/>
              <a:gd name="connsiteX103" fmla="*/ 404080 w 1250234"/>
              <a:gd name="connsiteY103" fmla="*/ 530348 h 666629"/>
              <a:gd name="connsiteX104" fmla="*/ 390381 w 1250234"/>
              <a:gd name="connsiteY104" fmla="*/ 535671 h 666629"/>
              <a:gd name="connsiteX105" fmla="*/ 385131 w 1250234"/>
              <a:gd name="connsiteY105" fmla="*/ 529518 h 666629"/>
              <a:gd name="connsiteX106" fmla="*/ 376487 w 1250234"/>
              <a:gd name="connsiteY106" fmla="*/ 544682 h 666629"/>
              <a:gd name="connsiteX107" fmla="*/ 368428 w 1250234"/>
              <a:gd name="connsiteY107" fmla="*/ 552374 h 666629"/>
              <a:gd name="connsiteX108" fmla="*/ 362788 w 1250234"/>
              <a:gd name="connsiteY108" fmla="*/ 566487 h 666629"/>
              <a:gd name="connsiteX109" fmla="*/ 339224 w 1250234"/>
              <a:gd name="connsiteY109" fmla="*/ 554791 h 666629"/>
              <a:gd name="connsiteX110" fmla="*/ 322448 w 1250234"/>
              <a:gd name="connsiteY110" fmla="*/ 556769 h 666629"/>
              <a:gd name="connsiteX111" fmla="*/ 313023 w 1250234"/>
              <a:gd name="connsiteY111" fmla="*/ 564510 h 666629"/>
              <a:gd name="connsiteX112" fmla="*/ 308529 w 1250234"/>
              <a:gd name="connsiteY112" fmla="*/ 575962 h 666629"/>
              <a:gd name="connsiteX113" fmla="*/ 303475 w 1250234"/>
              <a:gd name="connsiteY113" fmla="*/ 577036 h 666629"/>
              <a:gd name="connsiteX114" fmla="*/ 290069 w 1250234"/>
              <a:gd name="connsiteY114" fmla="*/ 544047 h 666629"/>
              <a:gd name="connsiteX115" fmla="*/ 276297 w 1250234"/>
              <a:gd name="connsiteY115" fmla="*/ 529127 h 666629"/>
              <a:gd name="connsiteX116" fmla="*/ 275100 w 1250234"/>
              <a:gd name="connsiteY116" fmla="*/ 523755 h 666629"/>
              <a:gd name="connsiteX117" fmla="*/ 269704 w 1250234"/>
              <a:gd name="connsiteY117" fmla="*/ 513816 h 666629"/>
              <a:gd name="connsiteX118" fmla="*/ 272927 w 1250234"/>
              <a:gd name="connsiteY118" fmla="*/ 503121 h 666629"/>
              <a:gd name="connsiteX119" fmla="*/ 265064 w 1250234"/>
              <a:gd name="connsiteY119" fmla="*/ 492011 h 666629"/>
              <a:gd name="connsiteX120" fmla="*/ 263013 w 1250234"/>
              <a:gd name="connsiteY120" fmla="*/ 486297 h 666629"/>
              <a:gd name="connsiteX121" fmla="*/ 257031 w 1250234"/>
              <a:gd name="connsiteY121" fmla="*/ 487566 h 666629"/>
              <a:gd name="connsiteX122" fmla="*/ 242209 w 1250234"/>
              <a:gd name="connsiteY122" fmla="*/ 487762 h 666629"/>
              <a:gd name="connsiteX123" fmla="*/ 234883 w 1250234"/>
              <a:gd name="connsiteY123" fmla="*/ 495918 h 666629"/>
              <a:gd name="connsiteX124" fmla="*/ 225457 w 1250234"/>
              <a:gd name="connsiteY124" fmla="*/ 500655 h 666629"/>
              <a:gd name="connsiteX125" fmla="*/ 233247 w 1250234"/>
              <a:gd name="connsiteY125" fmla="*/ 509739 h 666629"/>
              <a:gd name="connsiteX126" fmla="*/ 225408 w 1250234"/>
              <a:gd name="connsiteY126" fmla="*/ 515819 h 666629"/>
              <a:gd name="connsiteX127" fmla="*/ 211929 w 1250234"/>
              <a:gd name="connsiteY127" fmla="*/ 498482 h 666629"/>
              <a:gd name="connsiteX128" fmla="*/ 202162 w 1250234"/>
              <a:gd name="connsiteY128" fmla="*/ 469692 h 666629"/>
              <a:gd name="connsiteX129" fmla="*/ 198353 w 1250234"/>
              <a:gd name="connsiteY129" fmla="*/ 459167 h 666629"/>
              <a:gd name="connsiteX130" fmla="*/ 205532 w 1250234"/>
              <a:gd name="connsiteY130" fmla="*/ 448619 h 666629"/>
              <a:gd name="connsiteX131" fmla="*/ 196424 w 1250234"/>
              <a:gd name="connsiteY131" fmla="*/ 441293 h 666629"/>
              <a:gd name="connsiteX132" fmla="*/ 176205 w 1250234"/>
              <a:gd name="connsiteY132" fmla="*/ 443393 h 666629"/>
              <a:gd name="connsiteX133" fmla="*/ 159576 w 1250234"/>
              <a:gd name="connsiteY133" fmla="*/ 433381 h 666629"/>
              <a:gd name="connsiteX134" fmla="*/ 129101 w 1250234"/>
              <a:gd name="connsiteY134" fmla="*/ 438119 h 666629"/>
              <a:gd name="connsiteX135" fmla="*/ 115061 w 1250234"/>
              <a:gd name="connsiteY135" fmla="*/ 427179 h 666629"/>
              <a:gd name="connsiteX136" fmla="*/ 99726 w 1250234"/>
              <a:gd name="connsiteY136" fmla="*/ 425421 h 666629"/>
              <a:gd name="connsiteX137" fmla="*/ 83976 w 1250234"/>
              <a:gd name="connsiteY137" fmla="*/ 422833 h 666629"/>
              <a:gd name="connsiteX138" fmla="*/ 71278 w 1250234"/>
              <a:gd name="connsiteY138" fmla="*/ 427277 h 666629"/>
              <a:gd name="connsiteX139" fmla="*/ 59459 w 1250234"/>
              <a:gd name="connsiteY139" fmla="*/ 418584 h 666629"/>
              <a:gd name="connsiteX140" fmla="*/ 53575 w 1250234"/>
              <a:gd name="connsiteY140" fmla="*/ 415678 h 666629"/>
              <a:gd name="connsiteX141" fmla="*/ 51548 w 1250234"/>
              <a:gd name="connsiteY141" fmla="*/ 409476 h 666629"/>
              <a:gd name="connsiteX142" fmla="*/ 41414 w 1250234"/>
              <a:gd name="connsiteY142" fmla="*/ 399855 h 666629"/>
              <a:gd name="connsiteX143" fmla="*/ 32672 w 1250234"/>
              <a:gd name="connsiteY143" fmla="*/ 387645 h 666629"/>
              <a:gd name="connsiteX144" fmla="*/ 21464 w 1250234"/>
              <a:gd name="connsiteY144" fmla="*/ 376925 h 666629"/>
              <a:gd name="connsiteX145" fmla="*/ 19242 w 1250234"/>
              <a:gd name="connsiteY145" fmla="*/ 361102 h 666629"/>
              <a:gd name="connsiteX146" fmla="*/ 27569 w 1250234"/>
              <a:gd name="connsiteY146" fmla="*/ 356536 h 666629"/>
              <a:gd name="connsiteX147" fmla="*/ 40462 w 1250234"/>
              <a:gd name="connsiteY147" fmla="*/ 326135 h 666629"/>
              <a:gd name="connsiteX148" fmla="*/ 29083 w 1250234"/>
              <a:gd name="connsiteY148" fmla="*/ 322374 h 666629"/>
              <a:gd name="connsiteX149" fmla="*/ 23930 w 1250234"/>
              <a:gd name="connsiteY149" fmla="*/ 322960 h 666629"/>
              <a:gd name="connsiteX150" fmla="*/ 17948 w 1250234"/>
              <a:gd name="connsiteY150" fmla="*/ 318785 h 666629"/>
              <a:gd name="connsiteX151" fmla="*/ 0 w 1250234"/>
              <a:gd name="connsiteY151" fmla="*/ 296222 h 666629"/>
              <a:gd name="connsiteX152" fmla="*/ 1563 w 1250234"/>
              <a:gd name="connsiteY152" fmla="*/ 295123 h 666629"/>
              <a:gd name="connsiteX153" fmla="*/ 9792 w 1250234"/>
              <a:gd name="connsiteY153" fmla="*/ 291802 h 666629"/>
              <a:gd name="connsiteX154" fmla="*/ 38264 w 1250234"/>
              <a:gd name="connsiteY154" fmla="*/ 300226 h 666629"/>
              <a:gd name="connsiteX155" fmla="*/ 50888 w 1250234"/>
              <a:gd name="connsiteY155" fmla="*/ 295343 h 666629"/>
              <a:gd name="connsiteX156" fmla="*/ 64807 w 1250234"/>
              <a:gd name="connsiteY156" fmla="*/ 300226 h 666629"/>
              <a:gd name="connsiteX157" fmla="*/ 112594 w 1250234"/>
              <a:gd name="connsiteY157" fmla="*/ 299250 h 666629"/>
              <a:gd name="connsiteX158" fmla="*/ 150639 w 1250234"/>
              <a:gd name="connsiteY158" fmla="*/ 288261 h 666629"/>
              <a:gd name="connsiteX159" fmla="*/ 189953 w 1250234"/>
              <a:gd name="connsiteY159" fmla="*/ 287358 h 666629"/>
              <a:gd name="connsiteX160" fmla="*/ 204604 w 1250234"/>
              <a:gd name="connsiteY160" fmla="*/ 281204 h 666629"/>
              <a:gd name="connsiteX161" fmla="*/ 219792 w 1250234"/>
              <a:gd name="connsiteY161" fmla="*/ 285111 h 666629"/>
              <a:gd name="connsiteX162" fmla="*/ 228949 w 1250234"/>
              <a:gd name="connsiteY162" fmla="*/ 274025 h 666629"/>
              <a:gd name="connsiteX163" fmla="*/ 229828 w 1250234"/>
              <a:gd name="connsiteY163" fmla="*/ 265747 h 666629"/>
              <a:gd name="connsiteX164" fmla="*/ 233467 w 1250234"/>
              <a:gd name="connsiteY164" fmla="*/ 257518 h 666629"/>
              <a:gd name="connsiteX165" fmla="*/ 233149 w 1250234"/>
              <a:gd name="connsiteY165" fmla="*/ 242379 h 666629"/>
              <a:gd name="connsiteX166" fmla="*/ 246628 w 1250234"/>
              <a:gd name="connsiteY166" fmla="*/ 213418 h 666629"/>
              <a:gd name="connsiteX167" fmla="*/ 266163 w 1250234"/>
              <a:gd name="connsiteY167" fmla="*/ 210976 h 666629"/>
              <a:gd name="connsiteX168" fmla="*/ 281205 w 1250234"/>
              <a:gd name="connsiteY168" fmla="*/ 198352 h 666629"/>
              <a:gd name="connsiteX169" fmla="*/ 315391 w 1250234"/>
              <a:gd name="connsiteY169" fmla="*/ 215738 h 666629"/>
              <a:gd name="connsiteX170" fmla="*/ 347746 w 1250234"/>
              <a:gd name="connsiteY170" fmla="*/ 226824 h 666629"/>
              <a:gd name="connsiteX171" fmla="*/ 350334 w 1250234"/>
              <a:gd name="connsiteY171" fmla="*/ 244821 h 666629"/>
              <a:gd name="connsiteX172" fmla="*/ 368453 w 1250234"/>
              <a:gd name="connsiteY172" fmla="*/ 237495 h 666629"/>
              <a:gd name="connsiteX173" fmla="*/ 391992 w 1250234"/>
              <a:gd name="connsiteY173" fmla="*/ 260082 h 666629"/>
              <a:gd name="connsiteX174" fmla="*/ 408402 w 1250234"/>
              <a:gd name="connsiteY174" fmla="*/ 252757 h 666629"/>
              <a:gd name="connsiteX175" fmla="*/ 427033 w 1250234"/>
              <a:gd name="connsiteY175" fmla="*/ 239400 h 666629"/>
              <a:gd name="connsiteX176" fmla="*/ 441684 w 1250234"/>
              <a:gd name="connsiteY176" fmla="*/ 237788 h 666629"/>
              <a:gd name="connsiteX177" fmla="*/ 441684 w 1250234"/>
              <a:gd name="connsiteY177" fmla="*/ 237788 h 666629"/>
              <a:gd name="connsiteX178" fmla="*/ 443565 w 1250234"/>
              <a:gd name="connsiteY178" fmla="*/ 237544 h 666629"/>
              <a:gd name="connsiteX179" fmla="*/ 445396 w 1250234"/>
              <a:gd name="connsiteY179" fmla="*/ 237153 h 666629"/>
              <a:gd name="connsiteX180" fmla="*/ 453894 w 1250234"/>
              <a:gd name="connsiteY180" fmla="*/ 225090 h 666629"/>
              <a:gd name="connsiteX181" fmla="*/ 477848 w 1250234"/>
              <a:gd name="connsiteY181" fmla="*/ 196936 h 666629"/>
              <a:gd name="connsiteX182" fmla="*/ 481389 w 1250234"/>
              <a:gd name="connsiteY182" fmla="*/ 188438 h 666629"/>
              <a:gd name="connsiteX183" fmla="*/ 501461 w 1250234"/>
              <a:gd name="connsiteY183" fmla="*/ 187217 h 666629"/>
              <a:gd name="connsiteX184" fmla="*/ 510521 w 1250234"/>
              <a:gd name="connsiteY184" fmla="*/ 187217 h 666629"/>
              <a:gd name="connsiteX185" fmla="*/ 527052 w 1250234"/>
              <a:gd name="connsiteY185" fmla="*/ 172566 h 666629"/>
              <a:gd name="connsiteX186" fmla="*/ 539921 w 1250234"/>
              <a:gd name="connsiteY186" fmla="*/ 176766 h 666629"/>
              <a:gd name="connsiteX187" fmla="*/ 577574 w 1250234"/>
              <a:gd name="connsiteY187" fmla="*/ 130932 h 666629"/>
              <a:gd name="connsiteX188" fmla="*/ 587537 w 1250234"/>
              <a:gd name="connsiteY188" fmla="*/ 108394 h 666629"/>
              <a:gd name="connsiteX189" fmla="*/ 594643 w 1250234"/>
              <a:gd name="connsiteY189" fmla="*/ 85489 h 666629"/>
              <a:gd name="connsiteX190" fmla="*/ 604679 w 1250234"/>
              <a:gd name="connsiteY190" fmla="*/ 78627 h 666629"/>
              <a:gd name="connsiteX191" fmla="*/ 608317 w 1250234"/>
              <a:gd name="connsiteY191" fmla="*/ 66247 h 666629"/>
              <a:gd name="connsiteX192" fmla="*/ 624409 w 1250234"/>
              <a:gd name="connsiteY192" fmla="*/ 42659 h 666629"/>
              <a:gd name="connsiteX193" fmla="*/ 623139 w 1250234"/>
              <a:gd name="connsiteY193" fmla="*/ 32183 h 666629"/>
              <a:gd name="connsiteX194" fmla="*/ 632174 w 1250234"/>
              <a:gd name="connsiteY194" fmla="*/ 26689 h 666629"/>
              <a:gd name="connsiteX195" fmla="*/ 654444 w 1250234"/>
              <a:gd name="connsiteY195" fmla="*/ 26689 h 666629"/>
              <a:gd name="connsiteX196" fmla="*/ 676030 w 1250234"/>
              <a:gd name="connsiteY196" fmla="*/ 15114 h 666629"/>
              <a:gd name="connsiteX197" fmla="*/ 690681 w 1250234"/>
              <a:gd name="connsiteY197" fmla="*/ 13576 h 666629"/>
              <a:gd name="connsiteX198" fmla="*/ 698984 w 1250234"/>
              <a:gd name="connsiteY198" fmla="*/ 13136 h 666629"/>
              <a:gd name="connsiteX199" fmla="*/ 708531 w 1250234"/>
              <a:gd name="connsiteY199" fmla="*/ 12526 h 666629"/>
              <a:gd name="connsiteX200" fmla="*/ 744695 w 1250234"/>
              <a:gd name="connsiteY200" fmla="*/ 3467 h 666629"/>
              <a:gd name="connsiteX201" fmla="*/ 756905 w 1250234"/>
              <a:gd name="connsiteY201" fmla="*/ 11256 h 666629"/>
              <a:gd name="connsiteX202" fmla="*/ 785084 w 1250234"/>
              <a:gd name="connsiteY202" fmla="*/ 19949 h 666629"/>
              <a:gd name="connsiteX203" fmla="*/ 800931 w 1250234"/>
              <a:gd name="connsiteY203" fmla="*/ 31695 h 666629"/>
              <a:gd name="connsiteX204" fmla="*/ 833604 w 1250234"/>
              <a:gd name="connsiteY204" fmla="*/ 31963 h 666629"/>
              <a:gd name="connsiteX205" fmla="*/ 863712 w 1250234"/>
              <a:gd name="connsiteY205" fmla="*/ 48104 h 666629"/>
              <a:gd name="connsiteX206" fmla="*/ 893795 w 1250234"/>
              <a:gd name="connsiteY206" fmla="*/ 28056 h 666629"/>
              <a:gd name="connsiteX207" fmla="*/ 923879 w 1250234"/>
              <a:gd name="connsiteY207" fmla="*/ 31939 h 666629"/>
              <a:gd name="connsiteX208" fmla="*/ 936821 w 1250234"/>
              <a:gd name="connsiteY208" fmla="*/ 20291 h 666629"/>
              <a:gd name="connsiteX209" fmla="*/ 955917 w 1250234"/>
              <a:gd name="connsiteY209" fmla="*/ 16409 h 666629"/>
              <a:gd name="connsiteX210" fmla="*/ 984706 w 1250234"/>
              <a:gd name="connsiteY210" fmla="*/ 2075 h 666629"/>
              <a:gd name="connsiteX211" fmla="*/ 1007953 w 1250234"/>
              <a:gd name="connsiteY211" fmla="*/ 10695 h 666629"/>
              <a:gd name="connsiteX212" fmla="*/ 1042627 w 1250234"/>
              <a:gd name="connsiteY212" fmla="*/ 42292 h 666629"/>
              <a:gd name="connsiteX213" fmla="*/ 1052028 w 1250234"/>
              <a:gd name="connsiteY213" fmla="*/ 42292 h 666629"/>
              <a:gd name="connsiteX214" fmla="*/ 1059354 w 1250234"/>
              <a:gd name="connsiteY214" fmla="*/ 60997 h 666629"/>
              <a:gd name="connsiteX215" fmla="*/ 1064506 w 1250234"/>
              <a:gd name="connsiteY215" fmla="*/ 82412 h 666629"/>
              <a:gd name="connsiteX216" fmla="*/ 1084432 w 1250234"/>
              <a:gd name="connsiteY216" fmla="*/ 117892 h 666629"/>
              <a:gd name="connsiteX217" fmla="*/ 1116616 w 1250234"/>
              <a:gd name="connsiteY217" fmla="*/ 137769 h 666629"/>
              <a:gd name="connsiteX218" fmla="*/ 1131780 w 1250234"/>
              <a:gd name="connsiteY218" fmla="*/ 139698 h 666629"/>
              <a:gd name="connsiteX219" fmla="*/ 1141840 w 1250234"/>
              <a:gd name="connsiteY219" fmla="*/ 133887 h 666629"/>
              <a:gd name="connsiteX220" fmla="*/ 1169189 w 1250234"/>
              <a:gd name="connsiteY220" fmla="*/ 124998 h 666629"/>
              <a:gd name="connsiteX221" fmla="*/ 1197832 w 1250234"/>
              <a:gd name="connsiteY221" fmla="*/ 114303 h 666629"/>
              <a:gd name="connsiteX222" fmla="*/ 1245595 w 1250234"/>
              <a:gd name="connsiteY222" fmla="*/ 115719 h 666629"/>
              <a:gd name="connsiteX223" fmla="*/ 1249453 w 1250234"/>
              <a:gd name="connsiteY223" fmla="*/ 114767 h 666629"/>
              <a:gd name="connsiteX224" fmla="*/ 1251431 w 1250234"/>
              <a:gd name="connsiteY224" fmla="*/ 114254 h 6666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Lst>
            <a:rect l="l" t="t" r="r" b="b"/>
            <a:pathLst>
              <a:path w="1250234" h="666629">
                <a:moveTo>
                  <a:pt x="1251431" y="114254"/>
                </a:moveTo>
                <a:cubicBezTo>
                  <a:pt x="1251407" y="117866"/>
                  <a:pt x="1250991" y="121462"/>
                  <a:pt x="1250137" y="124974"/>
                </a:cubicBezTo>
                <a:cubicBezTo>
                  <a:pt x="1244814" y="139381"/>
                  <a:pt x="1240223" y="140577"/>
                  <a:pt x="1238733" y="145632"/>
                </a:cubicBezTo>
                <a:cubicBezTo>
                  <a:pt x="1238001" y="148074"/>
                  <a:pt x="1238733" y="150760"/>
                  <a:pt x="1237634" y="153153"/>
                </a:cubicBezTo>
                <a:cubicBezTo>
                  <a:pt x="1236096" y="156840"/>
                  <a:pt x="1231798" y="155595"/>
                  <a:pt x="1229943" y="159233"/>
                </a:cubicBezTo>
                <a:cubicBezTo>
                  <a:pt x="1229088" y="160894"/>
                  <a:pt x="1229332" y="163238"/>
                  <a:pt x="1227134" y="163800"/>
                </a:cubicBezTo>
                <a:cubicBezTo>
                  <a:pt x="1219174" y="165924"/>
                  <a:pt x="1220395" y="153300"/>
                  <a:pt x="1211116" y="157036"/>
                </a:cubicBezTo>
                <a:cubicBezTo>
                  <a:pt x="1207844" y="158354"/>
                  <a:pt x="1208674" y="162432"/>
                  <a:pt x="1203790" y="164874"/>
                </a:cubicBezTo>
                <a:cubicBezTo>
                  <a:pt x="1193657" y="170051"/>
                  <a:pt x="1196929" y="172419"/>
                  <a:pt x="1189139" y="180697"/>
                </a:cubicBezTo>
                <a:cubicBezTo>
                  <a:pt x="1187015" y="182968"/>
                  <a:pt x="1185183" y="182504"/>
                  <a:pt x="1182473" y="183286"/>
                </a:cubicBezTo>
                <a:cubicBezTo>
                  <a:pt x="1178737" y="184384"/>
                  <a:pt x="1177443" y="187608"/>
                  <a:pt x="1175611" y="190611"/>
                </a:cubicBezTo>
                <a:cubicBezTo>
                  <a:pt x="1171948" y="196691"/>
                  <a:pt x="1170044" y="194250"/>
                  <a:pt x="1165844" y="193493"/>
                </a:cubicBezTo>
                <a:cubicBezTo>
                  <a:pt x="1158298" y="192125"/>
                  <a:pt x="1151193" y="202015"/>
                  <a:pt x="1144746" y="200183"/>
                </a:cubicBezTo>
                <a:cubicBezTo>
                  <a:pt x="1141816" y="199329"/>
                  <a:pt x="1140033" y="196716"/>
                  <a:pt x="1136737" y="197741"/>
                </a:cubicBezTo>
                <a:cubicBezTo>
                  <a:pt x="1131584" y="199304"/>
                  <a:pt x="1135247" y="205384"/>
                  <a:pt x="1116860" y="217081"/>
                </a:cubicBezTo>
                <a:cubicBezTo>
                  <a:pt x="1115627" y="218158"/>
                  <a:pt x="1114267" y="219076"/>
                  <a:pt x="1112806" y="219816"/>
                </a:cubicBezTo>
                <a:cubicBezTo>
                  <a:pt x="1101525" y="223698"/>
                  <a:pt x="1093540" y="219621"/>
                  <a:pt x="1086630" y="220793"/>
                </a:cubicBezTo>
                <a:cubicBezTo>
                  <a:pt x="1079719" y="221965"/>
                  <a:pt x="1082112" y="224602"/>
                  <a:pt x="1066948" y="224602"/>
                </a:cubicBezTo>
                <a:cubicBezTo>
                  <a:pt x="1042652" y="224602"/>
                  <a:pt x="1049635" y="212246"/>
                  <a:pt x="1035863" y="217569"/>
                </a:cubicBezTo>
                <a:cubicBezTo>
                  <a:pt x="1034713" y="218187"/>
                  <a:pt x="1033653" y="218959"/>
                  <a:pt x="1032713" y="219865"/>
                </a:cubicBezTo>
                <a:cubicBezTo>
                  <a:pt x="1031619" y="220624"/>
                  <a:pt x="1030447" y="221271"/>
                  <a:pt x="1029221" y="221794"/>
                </a:cubicBezTo>
                <a:cubicBezTo>
                  <a:pt x="1026262" y="222780"/>
                  <a:pt x="1023529" y="224348"/>
                  <a:pt x="1021188" y="226409"/>
                </a:cubicBezTo>
                <a:cubicBezTo>
                  <a:pt x="1018184" y="229583"/>
                  <a:pt x="1014180" y="233564"/>
                  <a:pt x="1009393" y="233124"/>
                </a:cubicBezTo>
                <a:cubicBezTo>
                  <a:pt x="1006439" y="232855"/>
                  <a:pt x="1004778" y="234394"/>
                  <a:pt x="1002068" y="235566"/>
                </a:cubicBezTo>
                <a:cubicBezTo>
                  <a:pt x="998722" y="236885"/>
                  <a:pt x="997379" y="235151"/>
                  <a:pt x="995255" y="232953"/>
                </a:cubicBezTo>
                <a:cubicBezTo>
                  <a:pt x="992813" y="230316"/>
                  <a:pt x="987783" y="234272"/>
                  <a:pt x="986025" y="236396"/>
                </a:cubicBezTo>
                <a:cubicBezTo>
                  <a:pt x="979578" y="244235"/>
                  <a:pt x="983070" y="256346"/>
                  <a:pt x="982142" y="259447"/>
                </a:cubicBezTo>
                <a:cubicBezTo>
                  <a:pt x="981581" y="261230"/>
                  <a:pt x="980140" y="261889"/>
                  <a:pt x="979065" y="263257"/>
                </a:cubicBezTo>
                <a:cubicBezTo>
                  <a:pt x="976941" y="265699"/>
                  <a:pt x="977942" y="270778"/>
                  <a:pt x="979652" y="273317"/>
                </a:cubicBezTo>
                <a:cubicBezTo>
                  <a:pt x="984535" y="280447"/>
                  <a:pt x="989688" y="281986"/>
                  <a:pt x="987343" y="286601"/>
                </a:cubicBezTo>
                <a:cubicBezTo>
                  <a:pt x="984511" y="292193"/>
                  <a:pt x="992764" y="291240"/>
                  <a:pt x="985927" y="303352"/>
                </a:cubicBezTo>
                <a:cubicBezTo>
                  <a:pt x="983632" y="307406"/>
                  <a:pt x="979261" y="308236"/>
                  <a:pt x="977039" y="312143"/>
                </a:cubicBezTo>
                <a:cubicBezTo>
                  <a:pt x="975134" y="315537"/>
                  <a:pt x="973791" y="320250"/>
                  <a:pt x="969054" y="319127"/>
                </a:cubicBezTo>
                <a:cubicBezTo>
                  <a:pt x="965074" y="318174"/>
                  <a:pt x="962095" y="316685"/>
                  <a:pt x="957846" y="317100"/>
                </a:cubicBezTo>
                <a:cubicBezTo>
                  <a:pt x="954671" y="317442"/>
                  <a:pt x="952425" y="319908"/>
                  <a:pt x="949910" y="321568"/>
                </a:cubicBezTo>
                <a:cubicBezTo>
                  <a:pt x="944147" y="325378"/>
                  <a:pt x="940142" y="318980"/>
                  <a:pt x="937700" y="318223"/>
                </a:cubicBezTo>
                <a:cubicBezTo>
                  <a:pt x="934721" y="317295"/>
                  <a:pt x="935478" y="318858"/>
                  <a:pt x="930375" y="316831"/>
                </a:cubicBezTo>
                <a:cubicBezTo>
                  <a:pt x="925271" y="314804"/>
                  <a:pt x="919777" y="318223"/>
                  <a:pt x="917067" y="311947"/>
                </a:cubicBezTo>
                <a:cubicBezTo>
                  <a:pt x="915748" y="308871"/>
                  <a:pt x="914185" y="307332"/>
                  <a:pt x="910596" y="308138"/>
                </a:cubicBezTo>
                <a:cubicBezTo>
                  <a:pt x="908154" y="308675"/>
                  <a:pt x="903856" y="310898"/>
                  <a:pt x="903270" y="313437"/>
                </a:cubicBezTo>
                <a:cubicBezTo>
                  <a:pt x="902733" y="315439"/>
                  <a:pt x="904930" y="317295"/>
                  <a:pt x="902391" y="320885"/>
                </a:cubicBezTo>
                <a:cubicBezTo>
                  <a:pt x="900584" y="323522"/>
                  <a:pt x="897922" y="323009"/>
                  <a:pt x="895261" y="322472"/>
                </a:cubicBezTo>
                <a:cubicBezTo>
                  <a:pt x="892433" y="322198"/>
                  <a:pt x="889686" y="321368"/>
                  <a:pt x="887178" y="320030"/>
                </a:cubicBezTo>
                <a:cubicBezTo>
                  <a:pt x="884736" y="318345"/>
                  <a:pt x="883320" y="315146"/>
                  <a:pt x="880707" y="313925"/>
                </a:cubicBezTo>
                <a:cubicBezTo>
                  <a:pt x="875726" y="312309"/>
                  <a:pt x="870324" y="312597"/>
                  <a:pt x="865543" y="314731"/>
                </a:cubicBezTo>
                <a:cubicBezTo>
                  <a:pt x="862979" y="316416"/>
                  <a:pt x="861465" y="319273"/>
                  <a:pt x="858730" y="320738"/>
                </a:cubicBezTo>
                <a:cubicBezTo>
                  <a:pt x="856438" y="321629"/>
                  <a:pt x="854262" y="322802"/>
                  <a:pt x="852260" y="324230"/>
                </a:cubicBezTo>
                <a:cubicBezTo>
                  <a:pt x="847913" y="328210"/>
                  <a:pt x="846326" y="335438"/>
                  <a:pt x="850526" y="340053"/>
                </a:cubicBezTo>
                <a:cubicBezTo>
                  <a:pt x="856435" y="346524"/>
                  <a:pt x="852357" y="350578"/>
                  <a:pt x="856875" y="354485"/>
                </a:cubicBezTo>
                <a:cubicBezTo>
                  <a:pt x="859316" y="356512"/>
                  <a:pt x="862271" y="357220"/>
                  <a:pt x="864566" y="359246"/>
                </a:cubicBezTo>
                <a:cubicBezTo>
                  <a:pt x="865953" y="360453"/>
                  <a:pt x="867169" y="361840"/>
                  <a:pt x="868180" y="363373"/>
                </a:cubicBezTo>
                <a:cubicBezTo>
                  <a:pt x="861465" y="367598"/>
                  <a:pt x="856582" y="373922"/>
                  <a:pt x="856435" y="377658"/>
                </a:cubicBezTo>
                <a:cubicBezTo>
                  <a:pt x="856435" y="380906"/>
                  <a:pt x="859268" y="383421"/>
                  <a:pt x="859585" y="386571"/>
                </a:cubicBezTo>
                <a:cubicBezTo>
                  <a:pt x="859976" y="390234"/>
                  <a:pt x="855971" y="393310"/>
                  <a:pt x="852894" y="394458"/>
                </a:cubicBezTo>
                <a:cubicBezTo>
                  <a:pt x="846570" y="396900"/>
                  <a:pt x="847547" y="402394"/>
                  <a:pt x="848597" y="407913"/>
                </a:cubicBezTo>
                <a:cubicBezTo>
                  <a:pt x="849524" y="412796"/>
                  <a:pt x="846423" y="414750"/>
                  <a:pt x="843029" y="417680"/>
                </a:cubicBezTo>
                <a:cubicBezTo>
                  <a:pt x="838893" y="421040"/>
                  <a:pt x="837945" y="426971"/>
                  <a:pt x="840831" y="431452"/>
                </a:cubicBezTo>
                <a:cubicBezTo>
                  <a:pt x="849280" y="445029"/>
                  <a:pt x="844250" y="449595"/>
                  <a:pt x="836900" y="464051"/>
                </a:cubicBezTo>
                <a:cubicBezTo>
                  <a:pt x="833921" y="469863"/>
                  <a:pt x="835069" y="475357"/>
                  <a:pt x="832700" y="478507"/>
                </a:cubicBezTo>
                <a:cubicBezTo>
                  <a:pt x="829452" y="482780"/>
                  <a:pt x="824154" y="478507"/>
                  <a:pt x="818830" y="478361"/>
                </a:cubicBezTo>
                <a:cubicBezTo>
                  <a:pt x="816389" y="478239"/>
                  <a:pt x="813947" y="477921"/>
                  <a:pt x="812677" y="480241"/>
                </a:cubicBezTo>
                <a:cubicBezTo>
                  <a:pt x="809527" y="486248"/>
                  <a:pt x="814923" y="491205"/>
                  <a:pt x="812677" y="497090"/>
                </a:cubicBezTo>
                <a:cubicBezTo>
                  <a:pt x="810235" y="503561"/>
                  <a:pt x="801713" y="499532"/>
                  <a:pt x="796756" y="501656"/>
                </a:cubicBezTo>
                <a:cubicBezTo>
                  <a:pt x="791799" y="503780"/>
                  <a:pt x="789699" y="511228"/>
                  <a:pt x="787306" y="513523"/>
                </a:cubicBezTo>
                <a:cubicBezTo>
                  <a:pt x="785499" y="515257"/>
                  <a:pt x="779199" y="515770"/>
                  <a:pt x="773631" y="522754"/>
                </a:cubicBezTo>
                <a:cubicBezTo>
                  <a:pt x="770506" y="526685"/>
                  <a:pt x="765500" y="523022"/>
                  <a:pt x="761422" y="525025"/>
                </a:cubicBezTo>
                <a:cubicBezTo>
                  <a:pt x="759469" y="526001"/>
                  <a:pt x="758980" y="527784"/>
                  <a:pt x="757662" y="529420"/>
                </a:cubicBezTo>
                <a:cubicBezTo>
                  <a:pt x="756866" y="530392"/>
                  <a:pt x="755908" y="531217"/>
                  <a:pt x="754829" y="531862"/>
                </a:cubicBezTo>
                <a:cubicBezTo>
                  <a:pt x="752656" y="529786"/>
                  <a:pt x="749945" y="527418"/>
                  <a:pt x="746356" y="524536"/>
                </a:cubicBezTo>
                <a:cubicBezTo>
                  <a:pt x="734513" y="515257"/>
                  <a:pt x="731485" y="523340"/>
                  <a:pt x="726821" y="526661"/>
                </a:cubicBezTo>
                <a:cubicBezTo>
                  <a:pt x="725795" y="532741"/>
                  <a:pt x="723085" y="537527"/>
                  <a:pt x="716785" y="538626"/>
                </a:cubicBezTo>
                <a:cubicBezTo>
                  <a:pt x="712560" y="539383"/>
                  <a:pt x="707017" y="536892"/>
                  <a:pt x="704771" y="542630"/>
                </a:cubicBezTo>
                <a:cubicBezTo>
                  <a:pt x="703013" y="547343"/>
                  <a:pt x="709313" y="547954"/>
                  <a:pt x="703232" y="556525"/>
                </a:cubicBezTo>
                <a:cubicBezTo>
                  <a:pt x="699765" y="561408"/>
                  <a:pt x="697738" y="565022"/>
                  <a:pt x="700791" y="570517"/>
                </a:cubicBezTo>
                <a:cubicBezTo>
                  <a:pt x="703232" y="575156"/>
                  <a:pt x="704282" y="580455"/>
                  <a:pt x="697421" y="581847"/>
                </a:cubicBezTo>
                <a:cubicBezTo>
                  <a:pt x="691609" y="583019"/>
                  <a:pt x="687385" y="581481"/>
                  <a:pt x="683624" y="587805"/>
                </a:cubicBezTo>
                <a:cubicBezTo>
                  <a:pt x="673442" y="605069"/>
                  <a:pt x="664431" y="596034"/>
                  <a:pt x="656959" y="604092"/>
                </a:cubicBezTo>
                <a:cubicBezTo>
                  <a:pt x="654835" y="606388"/>
                  <a:pt x="653516" y="609513"/>
                  <a:pt x="651172" y="611613"/>
                </a:cubicBezTo>
                <a:cubicBezTo>
                  <a:pt x="647192" y="615154"/>
                  <a:pt x="637717" y="614446"/>
                  <a:pt x="631808" y="623359"/>
                </a:cubicBezTo>
                <a:cubicBezTo>
                  <a:pt x="628780" y="627900"/>
                  <a:pt x="629049" y="632296"/>
                  <a:pt x="627193" y="637082"/>
                </a:cubicBezTo>
                <a:cubicBezTo>
                  <a:pt x="625044" y="642625"/>
                  <a:pt x="620282" y="642576"/>
                  <a:pt x="615203" y="643479"/>
                </a:cubicBezTo>
                <a:cubicBezTo>
                  <a:pt x="600308" y="646166"/>
                  <a:pt x="602994" y="662160"/>
                  <a:pt x="594399" y="666580"/>
                </a:cubicBezTo>
                <a:cubicBezTo>
                  <a:pt x="589954" y="668826"/>
                  <a:pt x="582824" y="670267"/>
                  <a:pt x="580407" y="664968"/>
                </a:cubicBezTo>
                <a:cubicBezTo>
                  <a:pt x="578209" y="660084"/>
                  <a:pt x="579015" y="654834"/>
                  <a:pt x="571958" y="654370"/>
                </a:cubicBezTo>
                <a:cubicBezTo>
                  <a:pt x="567074" y="654077"/>
                  <a:pt x="562361" y="656153"/>
                  <a:pt x="558064" y="652685"/>
                </a:cubicBezTo>
                <a:cubicBezTo>
                  <a:pt x="553766" y="649218"/>
                  <a:pt x="553058" y="643870"/>
                  <a:pt x="549175" y="640207"/>
                </a:cubicBezTo>
                <a:cubicBezTo>
                  <a:pt x="545293" y="636545"/>
                  <a:pt x="539408" y="636398"/>
                  <a:pt x="539408" y="630196"/>
                </a:cubicBezTo>
                <a:cubicBezTo>
                  <a:pt x="539408" y="625312"/>
                  <a:pt x="544511" y="622870"/>
                  <a:pt x="545024" y="618524"/>
                </a:cubicBezTo>
                <a:cubicBezTo>
                  <a:pt x="545537" y="614177"/>
                  <a:pt x="546904" y="607169"/>
                  <a:pt x="543583" y="603872"/>
                </a:cubicBezTo>
                <a:cubicBezTo>
                  <a:pt x="539872" y="600161"/>
                  <a:pt x="533474" y="599795"/>
                  <a:pt x="529054" y="597475"/>
                </a:cubicBezTo>
                <a:cubicBezTo>
                  <a:pt x="526800" y="595900"/>
                  <a:pt x="524701" y="594117"/>
                  <a:pt x="522779" y="592152"/>
                </a:cubicBezTo>
                <a:cubicBezTo>
                  <a:pt x="517043" y="587954"/>
                  <a:pt x="512772" y="582059"/>
                  <a:pt x="510569" y="575303"/>
                </a:cubicBezTo>
                <a:cubicBezTo>
                  <a:pt x="509446" y="571322"/>
                  <a:pt x="509812" y="564192"/>
                  <a:pt x="505881" y="561506"/>
                </a:cubicBezTo>
                <a:cubicBezTo>
                  <a:pt x="501193" y="558332"/>
                  <a:pt x="495527" y="562800"/>
                  <a:pt x="492548" y="565584"/>
                </a:cubicBezTo>
                <a:cubicBezTo>
                  <a:pt x="487665" y="570077"/>
                  <a:pt x="484344" y="568026"/>
                  <a:pt x="478776" y="567464"/>
                </a:cubicBezTo>
                <a:cubicBezTo>
                  <a:pt x="473209" y="566903"/>
                  <a:pt x="467251" y="569125"/>
                  <a:pt x="468887" y="575303"/>
                </a:cubicBezTo>
                <a:cubicBezTo>
                  <a:pt x="470254" y="580479"/>
                  <a:pt x="478068" y="580675"/>
                  <a:pt x="478459" y="586218"/>
                </a:cubicBezTo>
                <a:cubicBezTo>
                  <a:pt x="478850" y="591761"/>
                  <a:pt x="470303" y="593079"/>
                  <a:pt x="466469" y="592689"/>
                </a:cubicBezTo>
                <a:cubicBezTo>
                  <a:pt x="461925" y="591985"/>
                  <a:pt x="457681" y="589976"/>
                  <a:pt x="454260" y="586902"/>
                </a:cubicBezTo>
                <a:cubicBezTo>
                  <a:pt x="450670" y="584118"/>
                  <a:pt x="445811" y="583654"/>
                  <a:pt x="441709" y="582457"/>
                </a:cubicBezTo>
                <a:cubicBezTo>
                  <a:pt x="422809" y="576987"/>
                  <a:pt x="435018" y="568319"/>
                  <a:pt x="435531" y="560822"/>
                </a:cubicBezTo>
                <a:cubicBezTo>
                  <a:pt x="435897" y="555450"/>
                  <a:pt x="429817" y="552471"/>
                  <a:pt x="429084" y="547197"/>
                </a:cubicBezTo>
                <a:cubicBezTo>
                  <a:pt x="427912" y="539041"/>
                  <a:pt x="432796" y="524634"/>
                  <a:pt x="420904" y="522778"/>
                </a:cubicBezTo>
                <a:cubicBezTo>
                  <a:pt x="414458" y="521826"/>
                  <a:pt x="408939" y="526929"/>
                  <a:pt x="404080" y="530348"/>
                </a:cubicBezTo>
                <a:cubicBezTo>
                  <a:pt x="399855" y="533327"/>
                  <a:pt x="396095" y="538479"/>
                  <a:pt x="390381" y="535671"/>
                </a:cubicBezTo>
                <a:cubicBezTo>
                  <a:pt x="387695" y="534328"/>
                  <a:pt x="387377" y="531032"/>
                  <a:pt x="385131" y="529518"/>
                </a:cubicBezTo>
                <a:cubicBezTo>
                  <a:pt x="377805" y="524634"/>
                  <a:pt x="376853" y="541727"/>
                  <a:pt x="376487" y="544682"/>
                </a:cubicBezTo>
                <a:cubicBezTo>
                  <a:pt x="375852" y="550103"/>
                  <a:pt x="372457" y="550078"/>
                  <a:pt x="368428" y="552374"/>
                </a:cubicBezTo>
                <a:cubicBezTo>
                  <a:pt x="362592" y="555694"/>
                  <a:pt x="364692" y="561213"/>
                  <a:pt x="362788" y="566487"/>
                </a:cubicBezTo>
                <a:cubicBezTo>
                  <a:pt x="359003" y="576865"/>
                  <a:pt x="342838" y="557672"/>
                  <a:pt x="339224" y="554791"/>
                </a:cubicBezTo>
                <a:cubicBezTo>
                  <a:pt x="333852" y="550518"/>
                  <a:pt x="327771" y="553228"/>
                  <a:pt x="322448" y="556769"/>
                </a:cubicBezTo>
                <a:cubicBezTo>
                  <a:pt x="318876" y="558776"/>
                  <a:pt x="315687" y="561396"/>
                  <a:pt x="313023" y="564510"/>
                </a:cubicBezTo>
                <a:cubicBezTo>
                  <a:pt x="310800" y="567757"/>
                  <a:pt x="312070" y="573886"/>
                  <a:pt x="308529" y="575962"/>
                </a:cubicBezTo>
                <a:cubicBezTo>
                  <a:pt x="306972" y="576768"/>
                  <a:pt x="305226" y="577139"/>
                  <a:pt x="303475" y="577036"/>
                </a:cubicBezTo>
                <a:cubicBezTo>
                  <a:pt x="294489" y="568001"/>
                  <a:pt x="295148" y="553765"/>
                  <a:pt x="290069" y="544047"/>
                </a:cubicBezTo>
                <a:cubicBezTo>
                  <a:pt x="285576" y="535476"/>
                  <a:pt x="277860" y="533522"/>
                  <a:pt x="276297" y="529127"/>
                </a:cubicBezTo>
                <a:cubicBezTo>
                  <a:pt x="275686" y="527466"/>
                  <a:pt x="275906" y="525537"/>
                  <a:pt x="275100" y="523755"/>
                </a:cubicBezTo>
                <a:cubicBezTo>
                  <a:pt x="273415" y="519970"/>
                  <a:pt x="269069" y="518505"/>
                  <a:pt x="269704" y="513816"/>
                </a:cubicBezTo>
                <a:cubicBezTo>
                  <a:pt x="270241" y="509934"/>
                  <a:pt x="273000" y="507126"/>
                  <a:pt x="272927" y="503121"/>
                </a:cubicBezTo>
                <a:cubicBezTo>
                  <a:pt x="272927" y="497261"/>
                  <a:pt x="267799" y="496333"/>
                  <a:pt x="265064" y="492011"/>
                </a:cubicBezTo>
                <a:cubicBezTo>
                  <a:pt x="264051" y="490240"/>
                  <a:pt x="263355" y="488306"/>
                  <a:pt x="263013" y="486297"/>
                </a:cubicBezTo>
                <a:cubicBezTo>
                  <a:pt x="261299" y="487571"/>
                  <a:pt x="259113" y="488035"/>
                  <a:pt x="257031" y="487566"/>
                </a:cubicBezTo>
                <a:cubicBezTo>
                  <a:pt x="252440" y="486785"/>
                  <a:pt x="245871" y="483049"/>
                  <a:pt x="242209" y="487762"/>
                </a:cubicBezTo>
                <a:cubicBezTo>
                  <a:pt x="239449" y="491278"/>
                  <a:pt x="240499" y="495771"/>
                  <a:pt x="234883" y="495918"/>
                </a:cubicBezTo>
                <a:cubicBezTo>
                  <a:pt x="232050" y="495918"/>
                  <a:pt x="224700" y="496089"/>
                  <a:pt x="225457" y="500655"/>
                </a:cubicBezTo>
                <a:cubicBezTo>
                  <a:pt x="226214" y="505221"/>
                  <a:pt x="233174" y="504879"/>
                  <a:pt x="233247" y="509739"/>
                </a:cubicBezTo>
                <a:cubicBezTo>
                  <a:pt x="233247" y="513523"/>
                  <a:pt x="228778" y="516185"/>
                  <a:pt x="225408" y="515819"/>
                </a:cubicBezTo>
                <a:cubicBezTo>
                  <a:pt x="215519" y="514793"/>
                  <a:pt x="219572" y="502144"/>
                  <a:pt x="211929" y="498482"/>
                </a:cubicBezTo>
                <a:cubicBezTo>
                  <a:pt x="191686" y="488714"/>
                  <a:pt x="219792" y="478654"/>
                  <a:pt x="202162" y="469692"/>
                </a:cubicBezTo>
                <a:cubicBezTo>
                  <a:pt x="198326" y="467729"/>
                  <a:pt x="196660" y="463131"/>
                  <a:pt x="198353" y="459167"/>
                </a:cubicBezTo>
                <a:cubicBezTo>
                  <a:pt x="199940" y="455261"/>
                  <a:pt x="206655" y="453136"/>
                  <a:pt x="205532" y="448619"/>
                </a:cubicBezTo>
                <a:cubicBezTo>
                  <a:pt x="204702" y="445420"/>
                  <a:pt x="199427" y="442172"/>
                  <a:pt x="196424" y="441293"/>
                </a:cubicBezTo>
                <a:cubicBezTo>
                  <a:pt x="189244" y="439071"/>
                  <a:pt x="186436" y="446372"/>
                  <a:pt x="176205" y="443393"/>
                </a:cubicBezTo>
                <a:cubicBezTo>
                  <a:pt x="169856" y="441537"/>
                  <a:pt x="170442" y="432917"/>
                  <a:pt x="159576" y="433381"/>
                </a:cubicBezTo>
                <a:cubicBezTo>
                  <a:pt x="149808" y="433797"/>
                  <a:pt x="143948" y="441684"/>
                  <a:pt x="129101" y="438119"/>
                </a:cubicBezTo>
                <a:cubicBezTo>
                  <a:pt x="122875" y="436629"/>
                  <a:pt x="119944" y="430671"/>
                  <a:pt x="115061" y="427179"/>
                </a:cubicBezTo>
                <a:cubicBezTo>
                  <a:pt x="110177" y="423687"/>
                  <a:pt x="105049" y="425690"/>
                  <a:pt x="99726" y="425421"/>
                </a:cubicBezTo>
                <a:cubicBezTo>
                  <a:pt x="94402" y="425152"/>
                  <a:pt x="89592" y="422417"/>
                  <a:pt x="83976" y="422833"/>
                </a:cubicBezTo>
                <a:cubicBezTo>
                  <a:pt x="78921" y="423223"/>
                  <a:pt x="76455" y="428327"/>
                  <a:pt x="71278" y="427277"/>
                </a:cubicBezTo>
                <a:cubicBezTo>
                  <a:pt x="60143" y="425079"/>
                  <a:pt x="64831" y="420977"/>
                  <a:pt x="59459" y="418584"/>
                </a:cubicBezTo>
                <a:cubicBezTo>
                  <a:pt x="57481" y="417705"/>
                  <a:pt x="55064" y="417631"/>
                  <a:pt x="53575" y="415678"/>
                </a:cubicBezTo>
                <a:cubicBezTo>
                  <a:pt x="52537" y="413746"/>
                  <a:pt x="51851" y="411646"/>
                  <a:pt x="51548" y="409476"/>
                </a:cubicBezTo>
                <a:cubicBezTo>
                  <a:pt x="49814" y="403762"/>
                  <a:pt x="46322" y="402345"/>
                  <a:pt x="41414" y="399855"/>
                </a:cubicBezTo>
                <a:cubicBezTo>
                  <a:pt x="36506" y="397364"/>
                  <a:pt x="35090" y="392138"/>
                  <a:pt x="32672" y="387645"/>
                </a:cubicBezTo>
                <a:cubicBezTo>
                  <a:pt x="30255" y="383152"/>
                  <a:pt x="25005" y="380906"/>
                  <a:pt x="21464" y="376925"/>
                </a:cubicBezTo>
                <a:cubicBezTo>
                  <a:pt x="17557" y="372530"/>
                  <a:pt x="14505" y="366035"/>
                  <a:pt x="19242" y="361102"/>
                </a:cubicBezTo>
                <a:cubicBezTo>
                  <a:pt x="21464" y="358660"/>
                  <a:pt x="24907" y="358172"/>
                  <a:pt x="27569" y="356536"/>
                </a:cubicBezTo>
                <a:cubicBezTo>
                  <a:pt x="39021" y="349430"/>
                  <a:pt x="43270" y="334364"/>
                  <a:pt x="40462" y="326135"/>
                </a:cubicBezTo>
                <a:cubicBezTo>
                  <a:pt x="39021" y="321910"/>
                  <a:pt x="32745" y="320616"/>
                  <a:pt x="29083" y="322374"/>
                </a:cubicBezTo>
                <a:cubicBezTo>
                  <a:pt x="26983" y="323375"/>
                  <a:pt x="26519" y="323986"/>
                  <a:pt x="23930" y="322960"/>
                </a:cubicBezTo>
                <a:cubicBezTo>
                  <a:pt x="21708" y="321925"/>
                  <a:pt x="19684" y="320514"/>
                  <a:pt x="17948" y="318785"/>
                </a:cubicBezTo>
                <a:cubicBezTo>
                  <a:pt x="11501" y="313168"/>
                  <a:pt x="15115" y="307503"/>
                  <a:pt x="0" y="296222"/>
                </a:cubicBezTo>
                <a:cubicBezTo>
                  <a:pt x="501" y="295829"/>
                  <a:pt x="1023" y="295462"/>
                  <a:pt x="1563" y="295123"/>
                </a:cubicBezTo>
                <a:cubicBezTo>
                  <a:pt x="3958" y="293299"/>
                  <a:pt x="6801" y="292151"/>
                  <a:pt x="9792" y="291802"/>
                </a:cubicBezTo>
                <a:cubicBezTo>
                  <a:pt x="15359" y="291802"/>
                  <a:pt x="29083" y="301838"/>
                  <a:pt x="38264" y="300226"/>
                </a:cubicBezTo>
                <a:cubicBezTo>
                  <a:pt x="42830" y="299445"/>
                  <a:pt x="46054" y="295343"/>
                  <a:pt x="50888" y="295343"/>
                </a:cubicBezTo>
                <a:cubicBezTo>
                  <a:pt x="56114" y="295343"/>
                  <a:pt x="59997" y="299152"/>
                  <a:pt x="64807" y="300226"/>
                </a:cubicBezTo>
                <a:cubicBezTo>
                  <a:pt x="79458" y="303279"/>
                  <a:pt x="84342" y="289287"/>
                  <a:pt x="112594" y="299250"/>
                </a:cubicBezTo>
                <a:cubicBezTo>
                  <a:pt x="127612" y="304524"/>
                  <a:pt x="131030" y="295904"/>
                  <a:pt x="150639" y="288261"/>
                </a:cubicBezTo>
                <a:cubicBezTo>
                  <a:pt x="172860" y="279568"/>
                  <a:pt x="175716" y="289189"/>
                  <a:pt x="189953" y="287358"/>
                </a:cubicBezTo>
                <a:cubicBezTo>
                  <a:pt x="195227" y="286674"/>
                  <a:pt x="199012" y="282254"/>
                  <a:pt x="204604" y="281204"/>
                </a:cubicBezTo>
                <a:cubicBezTo>
                  <a:pt x="210196" y="280154"/>
                  <a:pt x="214200" y="285038"/>
                  <a:pt x="219792" y="285111"/>
                </a:cubicBezTo>
                <a:cubicBezTo>
                  <a:pt x="225897" y="285111"/>
                  <a:pt x="228485" y="279300"/>
                  <a:pt x="228949" y="274025"/>
                </a:cubicBezTo>
                <a:cubicBezTo>
                  <a:pt x="228788" y="271237"/>
                  <a:pt x="229084" y="268441"/>
                  <a:pt x="229828" y="265747"/>
                </a:cubicBezTo>
                <a:cubicBezTo>
                  <a:pt x="231098" y="262671"/>
                  <a:pt x="232881" y="260864"/>
                  <a:pt x="233467" y="257518"/>
                </a:cubicBezTo>
                <a:cubicBezTo>
                  <a:pt x="234370" y="252097"/>
                  <a:pt x="233052" y="247629"/>
                  <a:pt x="233149" y="242379"/>
                </a:cubicBezTo>
                <a:cubicBezTo>
                  <a:pt x="233369" y="231439"/>
                  <a:pt x="237642" y="220231"/>
                  <a:pt x="246628" y="213418"/>
                </a:cubicBezTo>
                <a:cubicBezTo>
                  <a:pt x="252709" y="208803"/>
                  <a:pt x="259155" y="211807"/>
                  <a:pt x="266163" y="210976"/>
                </a:cubicBezTo>
                <a:cubicBezTo>
                  <a:pt x="274417" y="210024"/>
                  <a:pt x="275174" y="202234"/>
                  <a:pt x="281205" y="198352"/>
                </a:cubicBezTo>
                <a:cubicBezTo>
                  <a:pt x="297297" y="187998"/>
                  <a:pt x="303035" y="213003"/>
                  <a:pt x="315391" y="215738"/>
                </a:cubicBezTo>
                <a:cubicBezTo>
                  <a:pt x="330287" y="219230"/>
                  <a:pt x="347624" y="206215"/>
                  <a:pt x="347746" y="226824"/>
                </a:cubicBezTo>
                <a:cubicBezTo>
                  <a:pt x="347746" y="232196"/>
                  <a:pt x="345597" y="241109"/>
                  <a:pt x="350334" y="244821"/>
                </a:cubicBezTo>
                <a:cubicBezTo>
                  <a:pt x="355511" y="248874"/>
                  <a:pt x="363398" y="239546"/>
                  <a:pt x="368453" y="237495"/>
                </a:cubicBezTo>
                <a:cubicBezTo>
                  <a:pt x="382884" y="231903"/>
                  <a:pt x="385351" y="252464"/>
                  <a:pt x="391992" y="260082"/>
                </a:cubicBezTo>
                <a:cubicBezTo>
                  <a:pt x="398121" y="267115"/>
                  <a:pt x="404202" y="256883"/>
                  <a:pt x="408402" y="252757"/>
                </a:cubicBezTo>
                <a:cubicBezTo>
                  <a:pt x="413286" y="248068"/>
                  <a:pt x="420367" y="241378"/>
                  <a:pt x="427033" y="239400"/>
                </a:cubicBezTo>
                <a:cubicBezTo>
                  <a:pt x="431856" y="238401"/>
                  <a:pt x="436762" y="237861"/>
                  <a:pt x="441684" y="237788"/>
                </a:cubicBezTo>
                <a:lnTo>
                  <a:pt x="441684" y="237788"/>
                </a:lnTo>
                <a:cubicBezTo>
                  <a:pt x="442319" y="237788"/>
                  <a:pt x="442954" y="237642"/>
                  <a:pt x="443565" y="237544"/>
                </a:cubicBezTo>
                <a:cubicBezTo>
                  <a:pt x="444182" y="237453"/>
                  <a:pt x="444795" y="237324"/>
                  <a:pt x="445396" y="237153"/>
                </a:cubicBezTo>
                <a:cubicBezTo>
                  <a:pt x="450084" y="235957"/>
                  <a:pt x="453503" y="233026"/>
                  <a:pt x="453894" y="225090"/>
                </a:cubicBezTo>
                <a:cubicBezTo>
                  <a:pt x="454626" y="209340"/>
                  <a:pt x="475358" y="222111"/>
                  <a:pt x="477848" y="196936"/>
                </a:cubicBezTo>
                <a:cubicBezTo>
                  <a:pt x="477927" y="193761"/>
                  <a:pt x="479189" y="190728"/>
                  <a:pt x="481389" y="188438"/>
                </a:cubicBezTo>
                <a:cubicBezTo>
                  <a:pt x="487079" y="182504"/>
                  <a:pt x="487127" y="187241"/>
                  <a:pt x="501461" y="187217"/>
                </a:cubicBezTo>
                <a:cubicBezTo>
                  <a:pt x="503903" y="187217"/>
                  <a:pt x="508030" y="188291"/>
                  <a:pt x="510521" y="187217"/>
                </a:cubicBezTo>
                <a:cubicBezTo>
                  <a:pt x="518847" y="183676"/>
                  <a:pt x="514208" y="170124"/>
                  <a:pt x="527052" y="172566"/>
                </a:cubicBezTo>
                <a:cubicBezTo>
                  <a:pt x="531569" y="173420"/>
                  <a:pt x="535305" y="176375"/>
                  <a:pt x="539921" y="176766"/>
                </a:cubicBezTo>
                <a:cubicBezTo>
                  <a:pt x="565463" y="179037"/>
                  <a:pt x="559724" y="158159"/>
                  <a:pt x="577574" y="130932"/>
                </a:cubicBezTo>
                <a:cubicBezTo>
                  <a:pt x="582458" y="123606"/>
                  <a:pt x="587854" y="117551"/>
                  <a:pt x="587537" y="108394"/>
                </a:cubicBezTo>
                <a:cubicBezTo>
                  <a:pt x="587219" y="99701"/>
                  <a:pt x="586658" y="91301"/>
                  <a:pt x="594643" y="85489"/>
                </a:cubicBezTo>
                <a:cubicBezTo>
                  <a:pt x="597597" y="83364"/>
                  <a:pt x="602579" y="81680"/>
                  <a:pt x="604679" y="78627"/>
                </a:cubicBezTo>
                <a:cubicBezTo>
                  <a:pt x="606779" y="75575"/>
                  <a:pt x="606315" y="70081"/>
                  <a:pt x="608317" y="66247"/>
                </a:cubicBezTo>
                <a:cubicBezTo>
                  <a:pt x="612761" y="57725"/>
                  <a:pt x="622114" y="52255"/>
                  <a:pt x="624409" y="42659"/>
                </a:cubicBezTo>
                <a:cubicBezTo>
                  <a:pt x="625361" y="38678"/>
                  <a:pt x="622407" y="35895"/>
                  <a:pt x="623139" y="32183"/>
                </a:cubicBezTo>
                <a:cubicBezTo>
                  <a:pt x="624140" y="27055"/>
                  <a:pt x="627559" y="26225"/>
                  <a:pt x="632174" y="26689"/>
                </a:cubicBezTo>
                <a:cubicBezTo>
                  <a:pt x="645556" y="28056"/>
                  <a:pt x="636155" y="29131"/>
                  <a:pt x="654444" y="26689"/>
                </a:cubicBezTo>
                <a:cubicBezTo>
                  <a:pt x="665945" y="25077"/>
                  <a:pt x="668753" y="17336"/>
                  <a:pt x="676030" y="15114"/>
                </a:cubicBezTo>
                <a:cubicBezTo>
                  <a:pt x="680743" y="13542"/>
                  <a:pt x="685744" y="13017"/>
                  <a:pt x="690681" y="13576"/>
                </a:cubicBezTo>
                <a:cubicBezTo>
                  <a:pt x="693455" y="13676"/>
                  <a:pt x="696234" y="13530"/>
                  <a:pt x="698984" y="13136"/>
                </a:cubicBezTo>
                <a:cubicBezTo>
                  <a:pt x="702280" y="12990"/>
                  <a:pt x="705332" y="13722"/>
                  <a:pt x="708531" y="12526"/>
                </a:cubicBezTo>
                <a:cubicBezTo>
                  <a:pt x="718641" y="8692"/>
                  <a:pt x="732095" y="2759"/>
                  <a:pt x="744695" y="3467"/>
                </a:cubicBezTo>
                <a:cubicBezTo>
                  <a:pt x="756734" y="4102"/>
                  <a:pt x="753608" y="6372"/>
                  <a:pt x="756905" y="11256"/>
                </a:cubicBezTo>
                <a:cubicBezTo>
                  <a:pt x="765866" y="24223"/>
                  <a:pt x="774584" y="17752"/>
                  <a:pt x="785084" y="19949"/>
                </a:cubicBezTo>
                <a:cubicBezTo>
                  <a:pt x="792263" y="21439"/>
                  <a:pt x="795413" y="27861"/>
                  <a:pt x="800931" y="31695"/>
                </a:cubicBezTo>
                <a:cubicBezTo>
                  <a:pt x="812213" y="39484"/>
                  <a:pt x="819123" y="29473"/>
                  <a:pt x="833604" y="31963"/>
                </a:cubicBezTo>
                <a:cubicBezTo>
                  <a:pt x="845495" y="33990"/>
                  <a:pt x="850941" y="49887"/>
                  <a:pt x="863712" y="48104"/>
                </a:cubicBezTo>
                <a:cubicBezTo>
                  <a:pt x="874871" y="46566"/>
                  <a:pt x="871746" y="36627"/>
                  <a:pt x="893795" y="28056"/>
                </a:cubicBezTo>
                <a:cubicBezTo>
                  <a:pt x="905053" y="23685"/>
                  <a:pt x="913086" y="31280"/>
                  <a:pt x="923879" y="31939"/>
                </a:cubicBezTo>
                <a:cubicBezTo>
                  <a:pt x="930521" y="32354"/>
                  <a:pt x="932621" y="24076"/>
                  <a:pt x="936821" y="20291"/>
                </a:cubicBezTo>
                <a:cubicBezTo>
                  <a:pt x="942291" y="15407"/>
                  <a:pt x="949030" y="15798"/>
                  <a:pt x="955917" y="16409"/>
                </a:cubicBezTo>
                <a:cubicBezTo>
                  <a:pt x="987514" y="19241"/>
                  <a:pt x="975744" y="8350"/>
                  <a:pt x="984706" y="2075"/>
                </a:cubicBezTo>
                <a:cubicBezTo>
                  <a:pt x="992789" y="-3566"/>
                  <a:pt x="1003850" y="3296"/>
                  <a:pt x="1007953" y="10695"/>
                </a:cubicBezTo>
                <a:cubicBezTo>
                  <a:pt x="1015913" y="25077"/>
                  <a:pt x="1021163" y="41291"/>
                  <a:pt x="1042627" y="42292"/>
                </a:cubicBezTo>
                <a:cubicBezTo>
                  <a:pt x="1045777" y="42463"/>
                  <a:pt x="1049074" y="40705"/>
                  <a:pt x="1052028" y="42292"/>
                </a:cubicBezTo>
                <a:cubicBezTo>
                  <a:pt x="1058792" y="45882"/>
                  <a:pt x="1058280" y="54697"/>
                  <a:pt x="1059354" y="60997"/>
                </a:cubicBezTo>
                <a:cubicBezTo>
                  <a:pt x="1060795" y="68713"/>
                  <a:pt x="1065214" y="74305"/>
                  <a:pt x="1064506" y="82412"/>
                </a:cubicBezTo>
                <a:cubicBezTo>
                  <a:pt x="1063139" y="98113"/>
                  <a:pt x="1076154" y="102338"/>
                  <a:pt x="1084432" y="117892"/>
                </a:cubicBezTo>
                <a:cubicBezTo>
                  <a:pt x="1096177" y="139869"/>
                  <a:pt x="1107752" y="137305"/>
                  <a:pt x="1116616" y="137769"/>
                </a:cubicBezTo>
                <a:cubicBezTo>
                  <a:pt x="1121719" y="138038"/>
                  <a:pt x="1126652" y="139747"/>
                  <a:pt x="1131780" y="139698"/>
                </a:cubicBezTo>
                <a:cubicBezTo>
                  <a:pt x="1136908" y="139649"/>
                  <a:pt x="1138348" y="136963"/>
                  <a:pt x="1141840" y="133887"/>
                </a:cubicBezTo>
                <a:cubicBezTo>
                  <a:pt x="1154269" y="122923"/>
                  <a:pt x="1160813" y="129589"/>
                  <a:pt x="1169189" y="124998"/>
                </a:cubicBezTo>
                <a:cubicBezTo>
                  <a:pt x="1178004" y="120115"/>
                  <a:pt x="1188284" y="117502"/>
                  <a:pt x="1197832" y="114303"/>
                </a:cubicBezTo>
                <a:cubicBezTo>
                  <a:pt x="1214461" y="108711"/>
                  <a:pt x="1228038" y="120066"/>
                  <a:pt x="1245595" y="115719"/>
                </a:cubicBezTo>
                <a:cubicBezTo>
                  <a:pt x="1246963" y="115377"/>
                  <a:pt x="1248232" y="115109"/>
                  <a:pt x="1249453" y="114767"/>
                </a:cubicBezTo>
                <a:cubicBezTo>
                  <a:pt x="1250259" y="114694"/>
                  <a:pt x="1250869" y="114498"/>
                  <a:pt x="1251431" y="114254"/>
                </a:cubicBezTo>
                <a:close/>
              </a:path>
            </a:pathLst>
          </a:custGeom>
          <a:solidFill>
            <a:schemeClr val="tx2">
              <a:alpha val="6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endParaRPr lang="hu-HU">
              <a:solidFill>
                <a:schemeClr val="tx1"/>
              </a:solidFill>
            </a:endParaRPr>
          </a:p>
        </xdr:txBody>
      </xdr:sp>
      <xdr:sp macro="" textlink="">
        <xdr:nvSpPr>
          <xdr:cNvPr id="5" name="Freeform: Shape 520">
            <a:extLst>
              <a:ext uri="{FF2B5EF4-FFF2-40B4-BE49-F238E27FC236}">
                <a16:creationId xmlns:a16="http://schemas.microsoft.com/office/drawing/2014/main" id="{69C39338-C1BD-4BED-AC09-D0A8D75FD291}"/>
              </a:ext>
            </a:extLst>
          </xdr:cNvPr>
          <xdr:cNvSpPr/>
        </xdr:nvSpPr>
        <xdr:spPr>
          <a:xfrm>
            <a:off x="5089849" y="7829158"/>
            <a:ext cx="1260002" cy="959653"/>
          </a:xfrm>
          <a:custGeom>
            <a:avLst/>
            <a:gdLst>
              <a:gd name="connsiteX0" fmla="*/ 1253381 w 1260001"/>
              <a:gd name="connsiteY0" fmla="*/ 285121 h 959652"/>
              <a:gd name="connsiteX1" fmla="*/ 1228278 w 1260001"/>
              <a:gd name="connsiteY1" fmla="*/ 304974 h 959652"/>
              <a:gd name="connsiteX2" fmla="*/ 1213627 w 1260001"/>
              <a:gd name="connsiteY2" fmla="*/ 309027 h 959652"/>
              <a:gd name="connsiteX3" fmla="*/ 1217266 w 1260001"/>
              <a:gd name="connsiteY3" fmla="*/ 335351 h 959652"/>
              <a:gd name="connsiteX4" fmla="*/ 1197193 w 1260001"/>
              <a:gd name="connsiteY4" fmla="*/ 339795 h 959652"/>
              <a:gd name="connsiteX5" fmla="*/ 1169942 w 1260001"/>
              <a:gd name="connsiteY5" fmla="*/ 371930 h 959652"/>
              <a:gd name="connsiteX6" fmla="*/ 1145987 w 1260001"/>
              <a:gd name="connsiteY6" fmla="*/ 371148 h 959652"/>
              <a:gd name="connsiteX7" fmla="*/ 1127625 w 1260001"/>
              <a:gd name="connsiteY7" fmla="*/ 376032 h 959652"/>
              <a:gd name="connsiteX8" fmla="*/ 1120958 w 1260001"/>
              <a:gd name="connsiteY8" fmla="*/ 374811 h 959652"/>
              <a:gd name="connsiteX9" fmla="*/ 1101423 w 1260001"/>
              <a:gd name="connsiteY9" fmla="*/ 358841 h 959652"/>
              <a:gd name="connsiteX10" fmla="*/ 1083598 w 1260001"/>
              <a:gd name="connsiteY10" fmla="*/ 368169 h 959652"/>
              <a:gd name="connsiteX11" fmla="*/ 1079202 w 1260001"/>
              <a:gd name="connsiteY11" fmla="*/ 389218 h 959652"/>
              <a:gd name="connsiteX12" fmla="*/ 1057616 w 1260001"/>
              <a:gd name="connsiteY12" fmla="*/ 388779 h 959652"/>
              <a:gd name="connsiteX13" fmla="*/ 1030756 w 1260001"/>
              <a:gd name="connsiteY13" fmla="*/ 391562 h 959652"/>
              <a:gd name="connsiteX14" fmla="*/ 1028509 w 1260001"/>
              <a:gd name="connsiteY14" fmla="*/ 398107 h 959652"/>
              <a:gd name="connsiteX15" fmla="*/ 1021452 w 1260001"/>
              <a:gd name="connsiteY15" fmla="*/ 403186 h 959652"/>
              <a:gd name="connsiteX16" fmla="*/ 991686 w 1260001"/>
              <a:gd name="connsiteY16" fmla="*/ 462108 h 959652"/>
              <a:gd name="connsiteX17" fmla="*/ 980454 w 1260001"/>
              <a:gd name="connsiteY17" fmla="*/ 475904 h 959652"/>
              <a:gd name="connsiteX18" fmla="*/ 979159 w 1260001"/>
              <a:gd name="connsiteY18" fmla="*/ 477247 h 959652"/>
              <a:gd name="connsiteX19" fmla="*/ 977841 w 1260001"/>
              <a:gd name="connsiteY19" fmla="*/ 478517 h 959652"/>
              <a:gd name="connsiteX20" fmla="*/ 969514 w 1260001"/>
              <a:gd name="connsiteY20" fmla="*/ 483157 h 959652"/>
              <a:gd name="connsiteX21" fmla="*/ 954863 w 1260001"/>
              <a:gd name="connsiteY21" fmla="*/ 491532 h 959652"/>
              <a:gd name="connsiteX22" fmla="*/ 940212 w 1260001"/>
              <a:gd name="connsiteY22" fmla="*/ 504816 h 959652"/>
              <a:gd name="connsiteX23" fmla="*/ 923680 w 1260001"/>
              <a:gd name="connsiteY23" fmla="*/ 517611 h 959652"/>
              <a:gd name="connsiteX24" fmla="*/ 924095 w 1260001"/>
              <a:gd name="connsiteY24" fmla="*/ 536194 h 959652"/>
              <a:gd name="connsiteX25" fmla="*/ 925707 w 1260001"/>
              <a:gd name="connsiteY25" fmla="*/ 562175 h 959652"/>
              <a:gd name="connsiteX26" fmla="*/ 929492 w 1260001"/>
              <a:gd name="connsiteY26" fmla="*/ 585520 h 959652"/>
              <a:gd name="connsiteX27" fmla="*/ 914230 w 1260001"/>
              <a:gd name="connsiteY27" fmla="*/ 600171 h 959652"/>
              <a:gd name="connsiteX28" fmla="*/ 887150 w 1260001"/>
              <a:gd name="connsiteY28" fmla="*/ 614480 h 959652"/>
              <a:gd name="connsiteX29" fmla="*/ 889592 w 1260001"/>
              <a:gd name="connsiteY29" fmla="*/ 624809 h 959652"/>
              <a:gd name="connsiteX30" fmla="*/ 875087 w 1260001"/>
              <a:gd name="connsiteY30" fmla="*/ 640437 h 959652"/>
              <a:gd name="connsiteX31" fmla="*/ 866028 w 1260001"/>
              <a:gd name="connsiteY31" fmla="*/ 669056 h 959652"/>
              <a:gd name="connsiteX32" fmla="*/ 864099 w 1260001"/>
              <a:gd name="connsiteY32" fmla="*/ 691033 h 959652"/>
              <a:gd name="connsiteX33" fmla="*/ 864099 w 1260001"/>
              <a:gd name="connsiteY33" fmla="*/ 702045 h 959652"/>
              <a:gd name="connsiteX34" fmla="*/ 844368 w 1260001"/>
              <a:gd name="connsiteY34" fmla="*/ 729297 h 959652"/>
              <a:gd name="connsiteX35" fmla="*/ 839485 w 1260001"/>
              <a:gd name="connsiteY35" fmla="*/ 746072 h 959652"/>
              <a:gd name="connsiteX36" fmla="*/ 810182 w 1260001"/>
              <a:gd name="connsiteY36" fmla="*/ 765778 h 959652"/>
              <a:gd name="connsiteX37" fmla="*/ 799169 w 1260001"/>
              <a:gd name="connsiteY37" fmla="*/ 782871 h 959652"/>
              <a:gd name="connsiteX38" fmla="*/ 788279 w 1260001"/>
              <a:gd name="connsiteY38" fmla="*/ 797962 h 959652"/>
              <a:gd name="connsiteX39" fmla="*/ 789133 w 1260001"/>
              <a:gd name="connsiteY39" fmla="*/ 803871 h 959652"/>
              <a:gd name="connsiteX40" fmla="*/ 789597 w 1260001"/>
              <a:gd name="connsiteY40" fmla="*/ 805703 h 959652"/>
              <a:gd name="connsiteX41" fmla="*/ 771967 w 1260001"/>
              <a:gd name="connsiteY41" fmla="*/ 820354 h 959652"/>
              <a:gd name="connsiteX42" fmla="*/ 758488 w 1260001"/>
              <a:gd name="connsiteY42" fmla="*/ 824334 h 959652"/>
              <a:gd name="connsiteX43" fmla="*/ 745937 w 1260001"/>
              <a:gd name="connsiteY43" fmla="*/ 845578 h 959652"/>
              <a:gd name="connsiteX44" fmla="*/ 733361 w 1260001"/>
              <a:gd name="connsiteY44" fmla="*/ 847263 h 959652"/>
              <a:gd name="connsiteX45" fmla="*/ 720664 w 1260001"/>
              <a:gd name="connsiteY45" fmla="*/ 851756 h 959652"/>
              <a:gd name="connsiteX46" fmla="*/ 705548 w 1260001"/>
              <a:gd name="connsiteY46" fmla="*/ 845676 h 959652"/>
              <a:gd name="connsiteX47" fmla="*/ 694926 w 1260001"/>
              <a:gd name="connsiteY47" fmla="*/ 835469 h 959652"/>
              <a:gd name="connsiteX48" fmla="*/ 667455 w 1260001"/>
              <a:gd name="connsiteY48" fmla="*/ 834102 h 959652"/>
              <a:gd name="connsiteX49" fmla="*/ 660130 w 1260001"/>
              <a:gd name="connsiteY49" fmla="*/ 829218 h 959652"/>
              <a:gd name="connsiteX50" fmla="*/ 653561 w 1260001"/>
              <a:gd name="connsiteY50" fmla="*/ 828266 h 959652"/>
              <a:gd name="connsiteX51" fmla="*/ 642060 w 1260001"/>
              <a:gd name="connsiteY51" fmla="*/ 821111 h 959652"/>
              <a:gd name="connsiteX52" fmla="*/ 623673 w 1260001"/>
              <a:gd name="connsiteY52" fmla="*/ 807778 h 959652"/>
              <a:gd name="connsiteX53" fmla="*/ 624039 w 1260001"/>
              <a:gd name="connsiteY53" fmla="*/ 794470 h 959652"/>
              <a:gd name="connsiteX54" fmla="*/ 625870 w 1260001"/>
              <a:gd name="connsiteY54" fmla="*/ 782383 h 959652"/>
              <a:gd name="connsiteX55" fmla="*/ 646675 w 1260001"/>
              <a:gd name="connsiteY55" fmla="*/ 770540 h 959652"/>
              <a:gd name="connsiteX56" fmla="*/ 645772 w 1260001"/>
              <a:gd name="connsiteY56" fmla="*/ 763068 h 959652"/>
              <a:gd name="connsiteX57" fmla="*/ 647969 w 1260001"/>
              <a:gd name="connsiteY57" fmla="*/ 747806 h 959652"/>
              <a:gd name="connsiteX58" fmla="*/ 619497 w 1260001"/>
              <a:gd name="connsiteY58" fmla="*/ 735255 h 959652"/>
              <a:gd name="connsiteX59" fmla="*/ 612025 w 1260001"/>
              <a:gd name="connsiteY59" fmla="*/ 729663 h 959652"/>
              <a:gd name="connsiteX60" fmla="*/ 583064 w 1260001"/>
              <a:gd name="connsiteY60" fmla="*/ 725170 h 959652"/>
              <a:gd name="connsiteX61" fmla="*/ 558768 w 1260001"/>
              <a:gd name="connsiteY61" fmla="*/ 711642 h 959652"/>
              <a:gd name="connsiteX62" fmla="*/ 550710 w 1260001"/>
              <a:gd name="connsiteY62" fmla="*/ 714255 h 959652"/>
              <a:gd name="connsiteX63" fmla="*/ 538500 w 1260001"/>
              <a:gd name="connsiteY63" fmla="*/ 700849 h 959652"/>
              <a:gd name="connsiteX64" fmla="*/ 526291 w 1260001"/>
              <a:gd name="connsiteY64" fmla="*/ 687199 h 959652"/>
              <a:gd name="connsiteX65" fmla="*/ 524973 w 1260001"/>
              <a:gd name="connsiteY65" fmla="*/ 688151 h 959652"/>
              <a:gd name="connsiteX66" fmla="*/ 514204 w 1260001"/>
              <a:gd name="connsiteY66" fmla="*/ 701826 h 959652"/>
              <a:gd name="connsiteX67" fmla="*/ 508588 w 1260001"/>
              <a:gd name="connsiteY67" fmla="*/ 715232 h 959652"/>
              <a:gd name="connsiteX68" fmla="*/ 495475 w 1260001"/>
              <a:gd name="connsiteY68" fmla="*/ 722337 h 959652"/>
              <a:gd name="connsiteX69" fmla="*/ 489419 w 1260001"/>
              <a:gd name="connsiteY69" fmla="*/ 726879 h 959652"/>
              <a:gd name="connsiteX70" fmla="*/ 482093 w 1260001"/>
              <a:gd name="connsiteY70" fmla="*/ 732544 h 959652"/>
              <a:gd name="connsiteX71" fmla="*/ 476013 w 1260001"/>
              <a:gd name="connsiteY71" fmla="*/ 740236 h 959652"/>
              <a:gd name="connsiteX72" fmla="*/ 478968 w 1260001"/>
              <a:gd name="connsiteY72" fmla="*/ 747025 h 959652"/>
              <a:gd name="connsiteX73" fmla="*/ 477405 w 1260001"/>
              <a:gd name="connsiteY73" fmla="*/ 753227 h 959652"/>
              <a:gd name="connsiteX74" fmla="*/ 476013 w 1260001"/>
              <a:gd name="connsiteY74" fmla="*/ 772445 h 959652"/>
              <a:gd name="connsiteX75" fmla="*/ 473864 w 1260001"/>
              <a:gd name="connsiteY75" fmla="*/ 779037 h 959652"/>
              <a:gd name="connsiteX76" fmla="*/ 473864 w 1260001"/>
              <a:gd name="connsiteY76" fmla="*/ 785142 h 959652"/>
              <a:gd name="connsiteX77" fmla="*/ 461142 w 1260001"/>
              <a:gd name="connsiteY77" fmla="*/ 797059 h 959652"/>
              <a:gd name="connsiteX78" fmla="*/ 455257 w 1260001"/>
              <a:gd name="connsiteY78" fmla="*/ 801722 h 959652"/>
              <a:gd name="connsiteX79" fmla="*/ 441607 w 1260001"/>
              <a:gd name="connsiteY79" fmla="*/ 796570 h 959652"/>
              <a:gd name="connsiteX80" fmla="*/ 436553 w 1260001"/>
              <a:gd name="connsiteY80" fmla="*/ 791979 h 959652"/>
              <a:gd name="connsiteX81" fmla="*/ 419704 w 1260001"/>
              <a:gd name="connsiteY81" fmla="*/ 810440 h 959652"/>
              <a:gd name="connsiteX82" fmla="*/ 421584 w 1260001"/>
              <a:gd name="connsiteY82" fmla="*/ 817766 h 959652"/>
              <a:gd name="connsiteX83" fmla="*/ 421730 w 1260001"/>
              <a:gd name="connsiteY83" fmla="*/ 830903 h 959652"/>
              <a:gd name="connsiteX84" fmla="*/ 429715 w 1260001"/>
              <a:gd name="connsiteY84" fmla="*/ 852880 h 959652"/>
              <a:gd name="connsiteX85" fmla="*/ 422683 w 1260001"/>
              <a:gd name="connsiteY85" fmla="*/ 865382 h 959652"/>
              <a:gd name="connsiteX86" fmla="*/ 419093 w 1260001"/>
              <a:gd name="connsiteY86" fmla="*/ 871389 h 959652"/>
              <a:gd name="connsiteX87" fmla="*/ 405565 w 1260001"/>
              <a:gd name="connsiteY87" fmla="*/ 875198 h 959652"/>
              <a:gd name="connsiteX88" fmla="*/ 399143 w 1260001"/>
              <a:gd name="connsiteY88" fmla="*/ 880253 h 959652"/>
              <a:gd name="connsiteX89" fmla="*/ 383735 w 1260001"/>
              <a:gd name="connsiteY89" fmla="*/ 871731 h 959652"/>
              <a:gd name="connsiteX90" fmla="*/ 370574 w 1260001"/>
              <a:gd name="connsiteY90" fmla="*/ 873000 h 959652"/>
              <a:gd name="connsiteX91" fmla="*/ 363077 w 1260001"/>
              <a:gd name="connsiteY91" fmla="*/ 871780 h 959652"/>
              <a:gd name="connsiteX92" fmla="*/ 347571 w 1260001"/>
              <a:gd name="connsiteY92" fmla="*/ 887261 h 959652"/>
              <a:gd name="connsiteX93" fmla="*/ 325961 w 1260001"/>
              <a:gd name="connsiteY93" fmla="*/ 882377 h 959652"/>
              <a:gd name="connsiteX94" fmla="*/ 321419 w 1260001"/>
              <a:gd name="connsiteY94" fmla="*/ 887798 h 959652"/>
              <a:gd name="connsiteX95" fmla="*/ 311969 w 1260001"/>
              <a:gd name="connsiteY95" fmla="*/ 900154 h 959652"/>
              <a:gd name="connsiteX96" fmla="*/ 306108 w 1260001"/>
              <a:gd name="connsiteY96" fmla="*/ 903890 h 959652"/>
              <a:gd name="connsiteX97" fmla="*/ 308550 w 1260001"/>
              <a:gd name="connsiteY97" fmla="*/ 917735 h 959652"/>
              <a:gd name="connsiteX98" fmla="*/ 310723 w 1260001"/>
              <a:gd name="connsiteY98" fmla="*/ 925256 h 959652"/>
              <a:gd name="connsiteX99" fmla="*/ 311236 w 1260001"/>
              <a:gd name="connsiteY99" fmla="*/ 926258 h 959652"/>
              <a:gd name="connsiteX100" fmla="*/ 302665 w 1260001"/>
              <a:gd name="connsiteY100" fmla="*/ 934169 h 959652"/>
              <a:gd name="connsiteX101" fmla="*/ 279590 w 1260001"/>
              <a:gd name="connsiteY101" fmla="*/ 943204 h 959652"/>
              <a:gd name="connsiteX102" fmla="*/ 270188 w 1260001"/>
              <a:gd name="connsiteY102" fmla="*/ 951946 h 959652"/>
              <a:gd name="connsiteX103" fmla="*/ 260641 w 1260001"/>
              <a:gd name="connsiteY103" fmla="*/ 956292 h 959652"/>
              <a:gd name="connsiteX104" fmla="*/ 253095 w 1260001"/>
              <a:gd name="connsiteY104" fmla="*/ 954925 h 959652"/>
              <a:gd name="connsiteX105" fmla="*/ 243108 w 1260001"/>
              <a:gd name="connsiteY105" fmla="*/ 943912 h 959652"/>
              <a:gd name="connsiteX106" fmla="*/ 224794 w 1260001"/>
              <a:gd name="connsiteY106" fmla="*/ 936025 h 959652"/>
              <a:gd name="connsiteX107" fmla="*/ 217151 w 1260001"/>
              <a:gd name="connsiteY107" fmla="*/ 945792 h 959652"/>
              <a:gd name="connsiteX108" fmla="*/ 210729 w 1260001"/>
              <a:gd name="connsiteY108" fmla="*/ 949260 h 959652"/>
              <a:gd name="connsiteX109" fmla="*/ 199252 w 1260001"/>
              <a:gd name="connsiteY109" fmla="*/ 960859 h 959652"/>
              <a:gd name="connsiteX110" fmla="*/ 182330 w 1260001"/>
              <a:gd name="connsiteY110" fmla="*/ 945792 h 959652"/>
              <a:gd name="connsiteX111" fmla="*/ 169706 w 1260001"/>
              <a:gd name="connsiteY111" fmla="*/ 945792 h 959652"/>
              <a:gd name="connsiteX112" fmla="*/ 163967 w 1260001"/>
              <a:gd name="connsiteY112" fmla="*/ 934926 h 959652"/>
              <a:gd name="connsiteX113" fmla="*/ 156935 w 1260001"/>
              <a:gd name="connsiteY113" fmla="*/ 926160 h 959652"/>
              <a:gd name="connsiteX114" fmla="*/ 148510 w 1260001"/>
              <a:gd name="connsiteY114" fmla="*/ 942618 h 959652"/>
              <a:gd name="connsiteX115" fmla="*/ 139524 w 1260001"/>
              <a:gd name="connsiteY115" fmla="*/ 931801 h 959652"/>
              <a:gd name="connsiteX116" fmla="*/ 143285 w 1260001"/>
              <a:gd name="connsiteY116" fmla="*/ 919518 h 959652"/>
              <a:gd name="connsiteX117" fmla="*/ 143724 w 1260001"/>
              <a:gd name="connsiteY117" fmla="*/ 919298 h 959652"/>
              <a:gd name="connsiteX118" fmla="*/ 155519 w 1260001"/>
              <a:gd name="connsiteY118" fmla="*/ 918322 h 959652"/>
              <a:gd name="connsiteX119" fmla="*/ 169755 w 1260001"/>
              <a:gd name="connsiteY119" fmla="*/ 914244 h 959652"/>
              <a:gd name="connsiteX120" fmla="*/ 180255 w 1260001"/>
              <a:gd name="connsiteY120" fmla="*/ 915953 h 959652"/>
              <a:gd name="connsiteX121" fmla="*/ 180059 w 1260001"/>
              <a:gd name="connsiteY121" fmla="*/ 908969 h 959652"/>
              <a:gd name="connsiteX122" fmla="*/ 174443 w 1260001"/>
              <a:gd name="connsiteY122" fmla="*/ 894757 h 959652"/>
              <a:gd name="connsiteX123" fmla="*/ 181427 w 1260001"/>
              <a:gd name="connsiteY123" fmla="*/ 891388 h 959652"/>
              <a:gd name="connsiteX124" fmla="*/ 182916 w 1260001"/>
              <a:gd name="connsiteY124" fmla="*/ 884062 h 959652"/>
              <a:gd name="connsiteX125" fmla="*/ 197567 w 1260001"/>
              <a:gd name="connsiteY125" fmla="*/ 875027 h 959652"/>
              <a:gd name="connsiteX126" fmla="*/ 197226 w 1260001"/>
              <a:gd name="connsiteY126" fmla="*/ 860694 h 959652"/>
              <a:gd name="connsiteX127" fmla="*/ 181891 w 1260001"/>
              <a:gd name="connsiteY127" fmla="*/ 855956 h 959652"/>
              <a:gd name="connsiteX128" fmla="*/ 185212 w 1260001"/>
              <a:gd name="connsiteY128" fmla="*/ 844602 h 959652"/>
              <a:gd name="connsiteX129" fmla="*/ 189705 w 1260001"/>
              <a:gd name="connsiteY129" fmla="*/ 839229 h 959652"/>
              <a:gd name="connsiteX130" fmla="*/ 178496 w 1260001"/>
              <a:gd name="connsiteY130" fmla="*/ 821526 h 959652"/>
              <a:gd name="connsiteX131" fmla="*/ 175639 w 1260001"/>
              <a:gd name="connsiteY131" fmla="*/ 814347 h 959652"/>
              <a:gd name="connsiteX132" fmla="*/ 175639 w 1260001"/>
              <a:gd name="connsiteY132" fmla="*/ 814078 h 959652"/>
              <a:gd name="connsiteX133" fmla="*/ 181793 w 1260001"/>
              <a:gd name="connsiteY133" fmla="*/ 802626 h 959652"/>
              <a:gd name="connsiteX134" fmla="*/ 173637 w 1260001"/>
              <a:gd name="connsiteY134" fmla="*/ 796179 h 959652"/>
              <a:gd name="connsiteX135" fmla="*/ 171537 w 1260001"/>
              <a:gd name="connsiteY135" fmla="*/ 784678 h 959652"/>
              <a:gd name="connsiteX136" fmla="*/ 160475 w 1260001"/>
              <a:gd name="connsiteY136" fmla="*/ 764508 h 959652"/>
              <a:gd name="connsiteX137" fmla="*/ 164285 w 1260001"/>
              <a:gd name="connsiteY137" fmla="*/ 731177 h 959652"/>
              <a:gd name="connsiteX138" fmla="*/ 167777 w 1260001"/>
              <a:gd name="connsiteY138" fmla="*/ 725707 h 959652"/>
              <a:gd name="connsiteX139" fmla="*/ 172197 w 1260001"/>
              <a:gd name="connsiteY139" fmla="*/ 720384 h 959652"/>
              <a:gd name="connsiteX140" fmla="*/ 166678 w 1260001"/>
              <a:gd name="connsiteY140" fmla="*/ 699189 h 959652"/>
              <a:gd name="connsiteX141" fmla="*/ 155665 w 1260001"/>
              <a:gd name="connsiteY141" fmla="*/ 687858 h 959652"/>
              <a:gd name="connsiteX142" fmla="*/ 144262 w 1260001"/>
              <a:gd name="connsiteY142" fmla="*/ 682975 h 959652"/>
              <a:gd name="connsiteX143" fmla="*/ 135398 w 1260001"/>
              <a:gd name="connsiteY143" fmla="*/ 667102 h 959652"/>
              <a:gd name="connsiteX144" fmla="*/ 141527 w 1260001"/>
              <a:gd name="connsiteY144" fmla="*/ 655357 h 959652"/>
              <a:gd name="connsiteX145" fmla="*/ 132516 w 1260001"/>
              <a:gd name="connsiteY145" fmla="*/ 635187 h 959652"/>
              <a:gd name="connsiteX146" fmla="*/ 121796 w 1260001"/>
              <a:gd name="connsiteY146" fmla="*/ 613552 h 959652"/>
              <a:gd name="connsiteX147" fmla="*/ 85974 w 1260001"/>
              <a:gd name="connsiteY147" fmla="*/ 594017 h 959652"/>
              <a:gd name="connsiteX148" fmla="*/ 74595 w 1260001"/>
              <a:gd name="connsiteY148" fmla="*/ 584909 h 959652"/>
              <a:gd name="connsiteX149" fmla="*/ 65316 w 1260001"/>
              <a:gd name="connsiteY149" fmla="*/ 576998 h 959652"/>
              <a:gd name="connsiteX150" fmla="*/ 52374 w 1260001"/>
              <a:gd name="connsiteY150" fmla="*/ 555509 h 959652"/>
              <a:gd name="connsiteX151" fmla="*/ 39335 w 1260001"/>
              <a:gd name="connsiteY151" fmla="*/ 540052 h 959652"/>
              <a:gd name="connsiteX152" fmla="*/ 49566 w 1260001"/>
              <a:gd name="connsiteY152" fmla="*/ 527843 h 959652"/>
              <a:gd name="connsiteX153" fmla="*/ 30397 w 1260001"/>
              <a:gd name="connsiteY153" fmla="*/ 518710 h 959652"/>
              <a:gd name="connsiteX154" fmla="*/ 23633 w 1260001"/>
              <a:gd name="connsiteY154" fmla="*/ 527184 h 959652"/>
              <a:gd name="connsiteX155" fmla="*/ 2853 w 1260001"/>
              <a:gd name="connsiteY155" fmla="*/ 514559 h 959652"/>
              <a:gd name="connsiteX156" fmla="*/ 118 w 1260001"/>
              <a:gd name="connsiteY156" fmla="*/ 502179 h 959652"/>
              <a:gd name="connsiteX157" fmla="*/ 8958 w 1260001"/>
              <a:gd name="connsiteY157" fmla="*/ 486478 h 959652"/>
              <a:gd name="connsiteX158" fmla="*/ 15966 w 1260001"/>
              <a:gd name="connsiteY158" fmla="*/ 487308 h 959652"/>
              <a:gd name="connsiteX159" fmla="*/ 21021 w 1260001"/>
              <a:gd name="connsiteY159" fmla="*/ 486233 h 959652"/>
              <a:gd name="connsiteX160" fmla="*/ 25514 w 1260001"/>
              <a:gd name="connsiteY160" fmla="*/ 474781 h 959652"/>
              <a:gd name="connsiteX161" fmla="*/ 34890 w 1260001"/>
              <a:gd name="connsiteY161" fmla="*/ 467138 h 959652"/>
              <a:gd name="connsiteX162" fmla="*/ 51666 w 1260001"/>
              <a:gd name="connsiteY162" fmla="*/ 465160 h 959652"/>
              <a:gd name="connsiteX163" fmla="*/ 75230 w 1260001"/>
              <a:gd name="connsiteY163" fmla="*/ 476857 h 959652"/>
              <a:gd name="connsiteX164" fmla="*/ 80871 w 1260001"/>
              <a:gd name="connsiteY164" fmla="*/ 462743 h 959652"/>
              <a:gd name="connsiteX165" fmla="*/ 88929 w 1260001"/>
              <a:gd name="connsiteY165" fmla="*/ 455051 h 959652"/>
              <a:gd name="connsiteX166" fmla="*/ 97573 w 1260001"/>
              <a:gd name="connsiteY166" fmla="*/ 439887 h 959652"/>
              <a:gd name="connsiteX167" fmla="*/ 102823 w 1260001"/>
              <a:gd name="connsiteY167" fmla="*/ 446040 h 959652"/>
              <a:gd name="connsiteX168" fmla="*/ 116522 w 1260001"/>
              <a:gd name="connsiteY168" fmla="*/ 440717 h 959652"/>
              <a:gd name="connsiteX169" fmla="*/ 133346 w 1260001"/>
              <a:gd name="connsiteY169" fmla="*/ 433147 h 959652"/>
              <a:gd name="connsiteX170" fmla="*/ 141527 w 1260001"/>
              <a:gd name="connsiteY170" fmla="*/ 457566 h 959652"/>
              <a:gd name="connsiteX171" fmla="*/ 147973 w 1260001"/>
              <a:gd name="connsiteY171" fmla="*/ 471192 h 959652"/>
              <a:gd name="connsiteX172" fmla="*/ 154151 w 1260001"/>
              <a:gd name="connsiteY172" fmla="*/ 492827 h 959652"/>
              <a:gd name="connsiteX173" fmla="*/ 166702 w 1260001"/>
              <a:gd name="connsiteY173" fmla="*/ 497271 h 959652"/>
              <a:gd name="connsiteX174" fmla="*/ 178912 w 1260001"/>
              <a:gd name="connsiteY174" fmla="*/ 503058 h 959652"/>
              <a:gd name="connsiteX175" fmla="*/ 190901 w 1260001"/>
              <a:gd name="connsiteY175" fmla="*/ 496587 h 959652"/>
              <a:gd name="connsiteX176" fmla="*/ 181329 w 1260001"/>
              <a:gd name="connsiteY176" fmla="*/ 485672 h 959652"/>
              <a:gd name="connsiteX177" fmla="*/ 191219 w 1260001"/>
              <a:gd name="connsiteY177" fmla="*/ 477833 h 959652"/>
              <a:gd name="connsiteX178" fmla="*/ 204991 w 1260001"/>
              <a:gd name="connsiteY178" fmla="*/ 475953 h 959652"/>
              <a:gd name="connsiteX179" fmla="*/ 218323 w 1260001"/>
              <a:gd name="connsiteY179" fmla="*/ 471875 h 959652"/>
              <a:gd name="connsiteX180" fmla="*/ 223012 w 1260001"/>
              <a:gd name="connsiteY180" fmla="*/ 485672 h 959652"/>
              <a:gd name="connsiteX181" fmla="*/ 235221 w 1260001"/>
              <a:gd name="connsiteY181" fmla="*/ 502521 h 959652"/>
              <a:gd name="connsiteX182" fmla="*/ 241496 w 1260001"/>
              <a:gd name="connsiteY182" fmla="*/ 507844 h 959652"/>
              <a:gd name="connsiteX183" fmla="*/ 256026 w 1260001"/>
              <a:gd name="connsiteY183" fmla="*/ 514242 h 959652"/>
              <a:gd name="connsiteX184" fmla="*/ 257466 w 1260001"/>
              <a:gd name="connsiteY184" fmla="*/ 528893 h 959652"/>
              <a:gd name="connsiteX185" fmla="*/ 251850 w 1260001"/>
              <a:gd name="connsiteY185" fmla="*/ 540565 h 959652"/>
              <a:gd name="connsiteX186" fmla="*/ 261618 w 1260001"/>
              <a:gd name="connsiteY186" fmla="*/ 550577 h 959652"/>
              <a:gd name="connsiteX187" fmla="*/ 270506 w 1260001"/>
              <a:gd name="connsiteY187" fmla="*/ 563079 h 959652"/>
              <a:gd name="connsiteX188" fmla="*/ 284400 w 1260001"/>
              <a:gd name="connsiteY188" fmla="*/ 564764 h 959652"/>
              <a:gd name="connsiteX189" fmla="*/ 292849 w 1260001"/>
              <a:gd name="connsiteY189" fmla="*/ 575362 h 959652"/>
              <a:gd name="connsiteX190" fmla="*/ 306841 w 1260001"/>
              <a:gd name="connsiteY190" fmla="*/ 576973 h 959652"/>
              <a:gd name="connsiteX191" fmla="*/ 327646 w 1260001"/>
              <a:gd name="connsiteY191" fmla="*/ 553873 h 959652"/>
              <a:gd name="connsiteX192" fmla="*/ 339635 w 1260001"/>
              <a:gd name="connsiteY192" fmla="*/ 547475 h 959652"/>
              <a:gd name="connsiteX193" fmla="*/ 344250 w 1260001"/>
              <a:gd name="connsiteY193" fmla="*/ 533752 h 959652"/>
              <a:gd name="connsiteX194" fmla="*/ 363614 w 1260001"/>
              <a:gd name="connsiteY194" fmla="*/ 522007 h 959652"/>
              <a:gd name="connsiteX195" fmla="*/ 369401 w 1260001"/>
              <a:gd name="connsiteY195" fmla="*/ 514486 h 959652"/>
              <a:gd name="connsiteX196" fmla="*/ 396067 w 1260001"/>
              <a:gd name="connsiteY196" fmla="*/ 498199 h 959652"/>
              <a:gd name="connsiteX197" fmla="*/ 409863 w 1260001"/>
              <a:gd name="connsiteY197" fmla="*/ 492240 h 959652"/>
              <a:gd name="connsiteX198" fmla="*/ 413233 w 1260001"/>
              <a:gd name="connsiteY198" fmla="*/ 480910 h 959652"/>
              <a:gd name="connsiteX199" fmla="*/ 415675 w 1260001"/>
              <a:gd name="connsiteY199" fmla="*/ 466918 h 959652"/>
              <a:gd name="connsiteX200" fmla="*/ 417213 w 1260001"/>
              <a:gd name="connsiteY200" fmla="*/ 453024 h 959652"/>
              <a:gd name="connsiteX201" fmla="*/ 429227 w 1260001"/>
              <a:gd name="connsiteY201" fmla="*/ 449019 h 959652"/>
              <a:gd name="connsiteX202" fmla="*/ 439263 w 1260001"/>
              <a:gd name="connsiteY202" fmla="*/ 437054 h 959652"/>
              <a:gd name="connsiteX203" fmla="*/ 458798 w 1260001"/>
              <a:gd name="connsiteY203" fmla="*/ 434930 h 959652"/>
              <a:gd name="connsiteX204" fmla="*/ 467271 w 1260001"/>
              <a:gd name="connsiteY204" fmla="*/ 442256 h 959652"/>
              <a:gd name="connsiteX205" fmla="*/ 470104 w 1260001"/>
              <a:gd name="connsiteY205" fmla="*/ 439814 h 959652"/>
              <a:gd name="connsiteX206" fmla="*/ 473864 w 1260001"/>
              <a:gd name="connsiteY206" fmla="*/ 435418 h 959652"/>
              <a:gd name="connsiteX207" fmla="*/ 486074 w 1260001"/>
              <a:gd name="connsiteY207" fmla="*/ 433147 h 959652"/>
              <a:gd name="connsiteX208" fmla="*/ 499748 w 1260001"/>
              <a:gd name="connsiteY208" fmla="*/ 423917 h 959652"/>
              <a:gd name="connsiteX209" fmla="*/ 509198 w 1260001"/>
              <a:gd name="connsiteY209" fmla="*/ 412050 h 959652"/>
              <a:gd name="connsiteX210" fmla="*/ 525119 w 1260001"/>
              <a:gd name="connsiteY210" fmla="*/ 407483 h 959652"/>
              <a:gd name="connsiteX211" fmla="*/ 525119 w 1260001"/>
              <a:gd name="connsiteY211" fmla="*/ 390634 h 959652"/>
              <a:gd name="connsiteX212" fmla="*/ 531273 w 1260001"/>
              <a:gd name="connsiteY212" fmla="*/ 388754 h 959652"/>
              <a:gd name="connsiteX213" fmla="*/ 545142 w 1260001"/>
              <a:gd name="connsiteY213" fmla="*/ 388901 h 959652"/>
              <a:gd name="connsiteX214" fmla="*/ 549342 w 1260001"/>
              <a:gd name="connsiteY214" fmla="*/ 374445 h 959652"/>
              <a:gd name="connsiteX215" fmla="*/ 553274 w 1260001"/>
              <a:gd name="connsiteY215" fmla="*/ 341846 h 959652"/>
              <a:gd name="connsiteX216" fmla="*/ 555471 w 1260001"/>
              <a:gd name="connsiteY216" fmla="*/ 328074 h 959652"/>
              <a:gd name="connsiteX217" fmla="*/ 561039 w 1260001"/>
              <a:gd name="connsiteY217" fmla="*/ 318306 h 959652"/>
              <a:gd name="connsiteX218" fmla="*/ 565337 w 1260001"/>
              <a:gd name="connsiteY218" fmla="*/ 304852 h 959652"/>
              <a:gd name="connsiteX219" fmla="*/ 572027 w 1260001"/>
              <a:gd name="connsiteY219" fmla="*/ 296965 h 959652"/>
              <a:gd name="connsiteX220" fmla="*/ 568877 w 1260001"/>
              <a:gd name="connsiteY220" fmla="*/ 288052 h 959652"/>
              <a:gd name="connsiteX221" fmla="*/ 580623 w 1260001"/>
              <a:gd name="connsiteY221" fmla="*/ 273767 h 959652"/>
              <a:gd name="connsiteX222" fmla="*/ 577009 w 1260001"/>
              <a:gd name="connsiteY222" fmla="*/ 269640 h 959652"/>
              <a:gd name="connsiteX223" fmla="*/ 569317 w 1260001"/>
              <a:gd name="connsiteY223" fmla="*/ 264878 h 959652"/>
              <a:gd name="connsiteX224" fmla="*/ 562968 w 1260001"/>
              <a:gd name="connsiteY224" fmla="*/ 250447 h 959652"/>
              <a:gd name="connsiteX225" fmla="*/ 564702 w 1260001"/>
              <a:gd name="connsiteY225" fmla="*/ 234624 h 959652"/>
              <a:gd name="connsiteX226" fmla="*/ 571173 w 1260001"/>
              <a:gd name="connsiteY226" fmla="*/ 231132 h 959652"/>
              <a:gd name="connsiteX227" fmla="*/ 577986 w 1260001"/>
              <a:gd name="connsiteY227" fmla="*/ 225125 h 959652"/>
              <a:gd name="connsiteX228" fmla="*/ 593149 w 1260001"/>
              <a:gd name="connsiteY228" fmla="*/ 224319 h 959652"/>
              <a:gd name="connsiteX229" fmla="*/ 599620 w 1260001"/>
              <a:gd name="connsiteY229" fmla="*/ 230424 h 959652"/>
              <a:gd name="connsiteX230" fmla="*/ 607703 w 1260001"/>
              <a:gd name="connsiteY230" fmla="*/ 232866 h 959652"/>
              <a:gd name="connsiteX231" fmla="*/ 614833 w 1260001"/>
              <a:gd name="connsiteY231" fmla="*/ 231278 h 959652"/>
              <a:gd name="connsiteX232" fmla="*/ 615712 w 1260001"/>
              <a:gd name="connsiteY232" fmla="*/ 223831 h 959652"/>
              <a:gd name="connsiteX233" fmla="*/ 623038 w 1260001"/>
              <a:gd name="connsiteY233" fmla="*/ 218532 h 959652"/>
              <a:gd name="connsiteX234" fmla="*/ 629509 w 1260001"/>
              <a:gd name="connsiteY234" fmla="*/ 222341 h 959652"/>
              <a:gd name="connsiteX235" fmla="*/ 642817 w 1260001"/>
              <a:gd name="connsiteY235" fmla="*/ 227225 h 959652"/>
              <a:gd name="connsiteX236" fmla="*/ 650143 w 1260001"/>
              <a:gd name="connsiteY236" fmla="*/ 228617 h 959652"/>
              <a:gd name="connsiteX237" fmla="*/ 662352 w 1260001"/>
              <a:gd name="connsiteY237" fmla="*/ 231962 h 959652"/>
              <a:gd name="connsiteX238" fmla="*/ 670288 w 1260001"/>
              <a:gd name="connsiteY238" fmla="*/ 227493 h 959652"/>
              <a:gd name="connsiteX239" fmla="*/ 681496 w 1260001"/>
              <a:gd name="connsiteY239" fmla="*/ 229520 h 959652"/>
              <a:gd name="connsiteX240" fmla="*/ 689481 w 1260001"/>
              <a:gd name="connsiteY240" fmla="*/ 222536 h 959652"/>
              <a:gd name="connsiteX241" fmla="*/ 698369 w 1260001"/>
              <a:gd name="connsiteY241" fmla="*/ 213746 h 959652"/>
              <a:gd name="connsiteX242" fmla="*/ 699786 w 1260001"/>
              <a:gd name="connsiteY242" fmla="*/ 196995 h 959652"/>
              <a:gd name="connsiteX243" fmla="*/ 692094 w 1260001"/>
              <a:gd name="connsiteY243" fmla="*/ 183711 h 959652"/>
              <a:gd name="connsiteX244" fmla="*/ 691508 w 1260001"/>
              <a:gd name="connsiteY244" fmla="*/ 173650 h 959652"/>
              <a:gd name="connsiteX245" fmla="*/ 694585 w 1260001"/>
              <a:gd name="connsiteY245" fmla="*/ 169841 h 959652"/>
              <a:gd name="connsiteX246" fmla="*/ 698467 w 1260001"/>
              <a:gd name="connsiteY246" fmla="*/ 146790 h 959652"/>
              <a:gd name="connsiteX247" fmla="*/ 707697 w 1260001"/>
              <a:gd name="connsiteY247" fmla="*/ 143347 h 959652"/>
              <a:gd name="connsiteX248" fmla="*/ 714510 w 1260001"/>
              <a:gd name="connsiteY248" fmla="*/ 145960 h 959652"/>
              <a:gd name="connsiteX249" fmla="*/ 721836 w 1260001"/>
              <a:gd name="connsiteY249" fmla="*/ 143518 h 959652"/>
              <a:gd name="connsiteX250" fmla="*/ 733630 w 1260001"/>
              <a:gd name="connsiteY250" fmla="*/ 136803 h 959652"/>
              <a:gd name="connsiteX251" fmla="*/ 741664 w 1260001"/>
              <a:gd name="connsiteY251" fmla="*/ 132187 h 959652"/>
              <a:gd name="connsiteX252" fmla="*/ 745155 w 1260001"/>
              <a:gd name="connsiteY252" fmla="*/ 130258 h 959652"/>
              <a:gd name="connsiteX253" fmla="*/ 748306 w 1260001"/>
              <a:gd name="connsiteY253" fmla="*/ 127963 h 959652"/>
              <a:gd name="connsiteX254" fmla="*/ 779390 w 1260001"/>
              <a:gd name="connsiteY254" fmla="*/ 134996 h 959652"/>
              <a:gd name="connsiteX255" fmla="*/ 799072 w 1260001"/>
              <a:gd name="connsiteY255" fmla="*/ 131186 h 959652"/>
              <a:gd name="connsiteX256" fmla="*/ 825249 w 1260001"/>
              <a:gd name="connsiteY256" fmla="*/ 130210 h 959652"/>
              <a:gd name="connsiteX257" fmla="*/ 829302 w 1260001"/>
              <a:gd name="connsiteY257" fmla="*/ 127475 h 959652"/>
              <a:gd name="connsiteX258" fmla="*/ 849179 w 1260001"/>
              <a:gd name="connsiteY258" fmla="*/ 108135 h 959652"/>
              <a:gd name="connsiteX259" fmla="*/ 857188 w 1260001"/>
              <a:gd name="connsiteY259" fmla="*/ 110577 h 959652"/>
              <a:gd name="connsiteX260" fmla="*/ 878286 w 1260001"/>
              <a:gd name="connsiteY260" fmla="*/ 103886 h 959652"/>
              <a:gd name="connsiteX261" fmla="*/ 888053 w 1260001"/>
              <a:gd name="connsiteY261" fmla="*/ 101005 h 959652"/>
              <a:gd name="connsiteX262" fmla="*/ 894915 w 1260001"/>
              <a:gd name="connsiteY262" fmla="*/ 93679 h 959652"/>
              <a:gd name="connsiteX263" fmla="*/ 901581 w 1260001"/>
              <a:gd name="connsiteY263" fmla="*/ 91091 h 959652"/>
              <a:gd name="connsiteX264" fmla="*/ 916232 w 1260001"/>
              <a:gd name="connsiteY264" fmla="*/ 75268 h 959652"/>
              <a:gd name="connsiteX265" fmla="*/ 923558 w 1260001"/>
              <a:gd name="connsiteY265" fmla="*/ 67429 h 959652"/>
              <a:gd name="connsiteX266" fmla="*/ 939577 w 1260001"/>
              <a:gd name="connsiteY266" fmla="*/ 74193 h 959652"/>
              <a:gd name="connsiteX267" fmla="*/ 942385 w 1260001"/>
              <a:gd name="connsiteY267" fmla="*/ 69627 h 959652"/>
              <a:gd name="connsiteX268" fmla="*/ 950077 w 1260001"/>
              <a:gd name="connsiteY268" fmla="*/ 63547 h 959652"/>
              <a:gd name="connsiteX269" fmla="*/ 951176 w 1260001"/>
              <a:gd name="connsiteY269" fmla="*/ 56026 h 959652"/>
              <a:gd name="connsiteX270" fmla="*/ 962579 w 1260001"/>
              <a:gd name="connsiteY270" fmla="*/ 35368 h 959652"/>
              <a:gd name="connsiteX271" fmla="*/ 963873 w 1260001"/>
              <a:gd name="connsiteY271" fmla="*/ 24648 h 959652"/>
              <a:gd name="connsiteX272" fmla="*/ 965778 w 1260001"/>
              <a:gd name="connsiteY272" fmla="*/ 23695 h 959652"/>
              <a:gd name="connsiteX273" fmla="*/ 967976 w 1260001"/>
              <a:gd name="connsiteY273" fmla="*/ 21937 h 959652"/>
              <a:gd name="connsiteX274" fmla="*/ 998792 w 1260001"/>
              <a:gd name="connsiteY274" fmla="*/ 376 h 959652"/>
              <a:gd name="connsiteX275" fmla="*/ 1013126 w 1260001"/>
              <a:gd name="connsiteY275" fmla="*/ 1377 h 959652"/>
              <a:gd name="connsiteX276" fmla="*/ 1022112 w 1260001"/>
              <a:gd name="connsiteY276" fmla="*/ 7188 h 959652"/>
              <a:gd name="connsiteX277" fmla="*/ 1012735 w 1260001"/>
              <a:gd name="connsiteY277" fmla="*/ 22230 h 959652"/>
              <a:gd name="connsiteX278" fmla="*/ 1019743 w 1260001"/>
              <a:gd name="connsiteY278" fmla="*/ 38176 h 959652"/>
              <a:gd name="connsiteX279" fmla="*/ 1042990 w 1260001"/>
              <a:gd name="connsiteY279" fmla="*/ 46478 h 959652"/>
              <a:gd name="connsiteX280" fmla="*/ 1041622 w 1260001"/>
              <a:gd name="connsiteY280" fmla="*/ 54365 h 959652"/>
              <a:gd name="connsiteX281" fmla="*/ 1046188 w 1260001"/>
              <a:gd name="connsiteY281" fmla="*/ 64133 h 959652"/>
              <a:gd name="connsiteX282" fmla="*/ 1062818 w 1260001"/>
              <a:gd name="connsiteY282" fmla="*/ 101811 h 959652"/>
              <a:gd name="connsiteX283" fmla="*/ 1076053 w 1260001"/>
              <a:gd name="connsiteY283" fmla="*/ 101493 h 959652"/>
              <a:gd name="connsiteX284" fmla="*/ 1101301 w 1260001"/>
              <a:gd name="connsiteY284" fmla="*/ 100516 h 959652"/>
              <a:gd name="connsiteX285" fmla="*/ 1112339 w 1260001"/>
              <a:gd name="connsiteY285" fmla="*/ 104668 h 959652"/>
              <a:gd name="connsiteX286" fmla="*/ 1135414 w 1260001"/>
              <a:gd name="connsiteY286" fmla="*/ 126913 h 959652"/>
              <a:gd name="connsiteX287" fmla="*/ 1139980 w 1260001"/>
              <a:gd name="connsiteY287" fmla="*/ 137730 h 959652"/>
              <a:gd name="connsiteX288" fmla="*/ 1147648 w 1260001"/>
              <a:gd name="connsiteY288" fmla="*/ 165885 h 959652"/>
              <a:gd name="connsiteX289" fmla="*/ 1163691 w 1260001"/>
              <a:gd name="connsiteY289" fmla="*/ 190719 h 959652"/>
              <a:gd name="connsiteX290" fmla="*/ 1197877 w 1260001"/>
              <a:gd name="connsiteY290" fmla="*/ 178143 h 959652"/>
              <a:gd name="connsiteX291" fmla="*/ 1210355 w 1260001"/>
              <a:gd name="connsiteY291" fmla="*/ 181245 h 959652"/>
              <a:gd name="connsiteX292" fmla="*/ 1232649 w 1260001"/>
              <a:gd name="connsiteY292" fmla="*/ 179169 h 959652"/>
              <a:gd name="connsiteX293" fmla="*/ 1245982 w 1260001"/>
              <a:gd name="connsiteY293" fmla="*/ 193503 h 959652"/>
              <a:gd name="connsiteX294" fmla="*/ 1258045 w 1260001"/>
              <a:gd name="connsiteY294" fmla="*/ 220363 h 959652"/>
              <a:gd name="connsiteX295" fmla="*/ 1254406 w 1260001"/>
              <a:gd name="connsiteY295" fmla="*/ 233793 h 959652"/>
              <a:gd name="connsiteX296" fmla="*/ 1258386 w 1260001"/>
              <a:gd name="connsiteY296" fmla="*/ 242291 h 959652"/>
              <a:gd name="connsiteX297" fmla="*/ 1252868 w 1260001"/>
              <a:gd name="connsiteY297" fmla="*/ 245930 h 959652"/>
              <a:gd name="connsiteX298" fmla="*/ 1245884 w 1260001"/>
              <a:gd name="connsiteY298" fmla="*/ 247273 h 959652"/>
              <a:gd name="connsiteX299" fmla="*/ 1248106 w 1260001"/>
              <a:gd name="connsiteY299" fmla="*/ 257382 h 959652"/>
              <a:gd name="connsiteX300" fmla="*/ 1253381 w 1260001"/>
              <a:gd name="connsiteY300" fmla="*/ 285121 h 95965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 ang="0">
                <a:pos x="connsiteX231" y="connsiteY231"/>
              </a:cxn>
              <a:cxn ang="0">
                <a:pos x="connsiteX232" y="connsiteY232"/>
              </a:cxn>
              <a:cxn ang="0">
                <a:pos x="connsiteX233" y="connsiteY233"/>
              </a:cxn>
              <a:cxn ang="0">
                <a:pos x="connsiteX234" y="connsiteY234"/>
              </a:cxn>
              <a:cxn ang="0">
                <a:pos x="connsiteX235" y="connsiteY235"/>
              </a:cxn>
              <a:cxn ang="0">
                <a:pos x="connsiteX236" y="connsiteY236"/>
              </a:cxn>
              <a:cxn ang="0">
                <a:pos x="connsiteX237" y="connsiteY237"/>
              </a:cxn>
              <a:cxn ang="0">
                <a:pos x="connsiteX238" y="connsiteY238"/>
              </a:cxn>
              <a:cxn ang="0">
                <a:pos x="connsiteX239" y="connsiteY239"/>
              </a:cxn>
              <a:cxn ang="0">
                <a:pos x="connsiteX240" y="connsiteY240"/>
              </a:cxn>
              <a:cxn ang="0">
                <a:pos x="connsiteX241" y="connsiteY241"/>
              </a:cxn>
              <a:cxn ang="0">
                <a:pos x="connsiteX242" y="connsiteY242"/>
              </a:cxn>
              <a:cxn ang="0">
                <a:pos x="connsiteX243" y="connsiteY243"/>
              </a:cxn>
              <a:cxn ang="0">
                <a:pos x="connsiteX244" y="connsiteY244"/>
              </a:cxn>
              <a:cxn ang="0">
                <a:pos x="connsiteX245" y="connsiteY245"/>
              </a:cxn>
              <a:cxn ang="0">
                <a:pos x="connsiteX246" y="connsiteY246"/>
              </a:cxn>
              <a:cxn ang="0">
                <a:pos x="connsiteX247" y="connsiteY247"/>
              </a:cxn>
              <a:cxn ang="0">
                <a:pos x="connsiteX248" y="connsiteY248"/>
              </a:cxn>
              <a:cxn ang="0">
                <a:pos x="connsiteX249" y="connsiteY249"/>
              </a:cxn>
              <a:cxn ang="0">
                <a:pos x="connsiteX250" y="connsiteY250"/>
              </a:cxn>
              <a:cxn ang="0">
                <a:pos x="connsiteX251" y="connsiteY251"/>
              </a:cxn>
              <a:cxn ang="0">
                <a:pos x="connsiteX252" y="connsiteY252"/>
              </a:cxn>
              <a:cxn ang="0">
                <a:pos x="connsiteX253" y="connsiteY253"/>
              </a:cxn>
              <a:cxn ang="0">
                <a:pos x="connsiteX254" y="connsiteY254"/>
              </a:cxn>
              <a:cxn ang="0">
                <a:pos x="connsiteX255" y="connsiteY255"/>
              </a:cxn>
              <a:cxn ang="0">
                <a:pos x="connsiteX256" y="connsiteY256"/>
              </a:cxn>
              <a:cxn ang="0">
                <a:pos x="connsiteX257" y="connsiteY257"/>
              </a:cxn>
              <a:cxn ang="0">
                <a:pos x="connsiteX258" y="connsiteY258"/>
              </a:cxn>
              <a:cxn ang="0">
                <a:pos x="connsiteX259" y="connsiteY259"/>
              </a:cxn>
              <a:cxn ang="0">
                <a:pos x="connsiteX260" y="connsiteY260"/>
              </a:cxn>
              <a:cxn ang="0">
                <a:pos x="connsiteX261" y="connsiteY261"/>
              </a:cxn>
              <a:cxn ang="0">
                <a:pos x="connsiteX262" y="connsiteY262"/>
              </a:cxn>
              <a:cxn ang="0">
                <a:pos x="connsiteX263" y="connsiteY263"/>
              </a:cxn>
              <a:cxn ang="0">
                <a:pos x="connsiteX264" y="connsiteY264"/>
              </a:cxn>
              <a:cxn ang="0">
                <a:pos x="connsiteX265" y="connsiteY265"/>
              </a:cxn>
              <a:cxn ang="0">
                <a:pos x="connsiteX266" y="connsiteY266"/>
              </a:cxn>
              <a:cxn ang="0">
                <a:pos x="connsiteX267" y="connsiteY267"/>
              </a:cxn>
              <a:cxn ang="0">
                <a:pos x="connsiteX268" y="connsiteY268"/>
              </a:cxn>
              <a:cxn ang="0">
                <a:pos x="connsiteX269" y="connsiteY269"/>
              </a:cxn>
              <a:cxn ang="0">
                <a:pos x="connsiteX270" y="connsiteY270"/>
              </a:cxn>
              <a:cxn ang="0">
                <a:pos x="connsiteX271" y="connsiteY271"/>
              </a:cxn>
              <a:cxn ang="0">
                <a:pos x="connsiteX272" y="connsiteY272"/>
              </a:cxn>
              <a:cxn ang="0">
                <a:pos x="connsiteX273" y="connsiteY273"/>
              </a:cxn>
              <a:cxn ang="0">
                <a:pos x="connsiteX274" y="connsiteY274"/>
              </a:cxn>
              <a:cxn ang="0">
                <a:pos x="connsiteX275" y="connsiteY275"/>
              </a:cxn>
              <a:cxn ang="0">
                <a:pos x="connsiteX276" y="connsiteY276"/>
              </a:cxn>
              <a:cxn ang="0">
                <a:pos x="connsiteX277" y="connsiteY277"/>
              </a:cxn>
              <a:cxn ang="0">
                <a:pos x="connsiteX278" y="connsiteY278"/>
              </a:cxn>
              <a:cxn ang="0">
                <a:pos x="connsiteX279" y="connsiteY279"/>
              </a:cxn>
              <a:cxn ang="0">
                <a:pos x="connsiteX280" y="connsiteY280"/>
              </a:cxn>
              <a:cxn ang="0">
                <a:pos x="connsiteX281" y="connsiteY281"/>
              </a:cxn>
              <a:cxn ang="0">
                <a:pos x="connsiteX282" y="connsiteY282"/>
              </a:cxn>
              <a:cxn ang="0">
                <a:pos x="connsiteX283" y="connsiteY283"/>
              </a:cxn>
              <a:cxn ang="0">
                <a:pos x="connsiteX284" y="connsiteY284"/>
              </a:cxn>
              <a:cxn ang="0">
                <a:pos x="connsiteX285" y="connsiteY285"/>
              </a:cxn>
              <a:cxn ang="0">
                <a:pos x="connsiteX286" y="connsiteY286"/>
              </a:cxn>
              <a:cxn ang="0">
                <a:pos x="connsiteX287" y="connsiteY287"/>
              </a:cxn>
              <a:cxn ang="0">
                <a:pos x="connsiteX288" y="connsiteY288"/>
              </a:cxn>
              <a:cxn ang="0">
                <a:pos x="connsiteX289" y="connsiteY289"/>
              </a:cxn>
              <a:cxn ang="0">
                <a:pos x="connsiteX290" y="connsiteY290"/>
              </a:cxn>
              <a:cxn ang="0">
                <a:pos x="connsiteX291" y="connsiteY291"/>
              </a:cxn>
              <a:cxn ang="0">
                <a:pos x="connsiteX292" y="connsiteY292"/>
              </a:cxn>
              <a:cxn ang="0">
                <a:pos x="connsiteX293" y="connsiteY293"/>
              </a:cxn>
              <a:cxn ang="0">
                <a:pos x="connsiteX294" y="connsiteY294"/>
              </a:cxn>
              <a:cxn ang="0">
                <a:pos x="connsiteX295" y="connsiteY295"/>
              </a:cxn>
              <a:cxn ang="0">
                <a:pos x="connsiteX296" y="connsiteY296"/>
              </a:cxn>
              <a:cxn ang="0">
                <a:pos x="connsiteX297" y="connsiteY297"/>
              </a:cxn>
              <a:cxn ang="0">
                <a:pos x="connsiteX298" y="connsiteY298"/>
              </a:cxn>
              <a:cxn ang="0">
                <a:pos x="connsiteX299" y="connsiteY299"/>
              </a:cxn>
              <a:cxn ang="0">
                <a:pos x="connsiteX300" y="connsiteY300"/>
              </a:cxn>
            </a:cxnLst>
            <a:rect l="l" t="t" r="r" b="b"/>
            <a:pathLst>
              <a:path w="1260001" h="959652">
                <a:moveTo>
                  <a:pt x="1253381" y="285121"/>
                </a:moveTo>
                <a:cubicBezTo>
                  <a:pt x="1246885" y="293985"/>
                  <a:pt x="1239193" y="303582"/>
                  <a:pt x="1228278" y="304974"/>
                </a:cubicBezTo>
                <a:cubicBezTo>
                  <a:pt x="1223077" y="305609"/>
                  <a:pt x="1216655" y="304730"/>
                  <a:pt x="1213627" y="309027"/>
                </a:cubicBezTo>
                <a:cubicBezTo>
                  <a:pt x="1208304" y="316695"/>
                  <a:pt x="1222223" y="327463"/>
                  <a:pt x="1217266" y="335351"/>
                </a:cubicBezTo>
                <a:cubicBezTo>
                  <a:pt x="1213456" y="341382"/>
                  <a:pt x="1204055" y="337793"/>
                  <a:pt x="1197193" y="339795"/>
                </a:cubicBezTo>
                <a:cubicBezTo>
                  <a:pt x="1182029" y="344190"/>
                  <a:pt x="1185863" y="370440"/>
                  <a:pt x="1169942" y="371930"/>
                </a:cubicBezTo>
                <a:cubicBezTo>
                  <a:pt x="1154974" y="373346"/>
                  <a:pt x="1152849" y="370050"/>
                  <a:pt x="1145987" y="371148"/>
                </a:cubicBezTo>
                <a:cubicBezTo>
                  <a:pt x="1138515" y="372345"/>
                  <a:pt x="1134853" y="378474"/>
                  <a:pt x="1127625" y="376032"/>
                </a:cubicBezTo>
                <a:cubicBezTo>
                  <a:pt x="1125354" y="375251"/>
                  <a:pt x="1122961" y="375422"/>
                  <a:pt x="1120958" y="374811"/>
                </a:cubicBezTo>
                <a:cubicBezTo>
                  <a:pt x="1116343" y="373395"/>
                  <a:pt x="1110580" y="361479"/>
                  <a:pt x="1101423" y="358841"/>
                </a:cubicBezTo>
                <a:cubicBezTo>
                  <a:pt x="1093976" y="356959"/>
                  <a:pt x="1086308" y="360976"/>
                  <a:pt x="1083598" y="368169"/>
                </a:cubicBezTo>
                <a:cubicBezTo>
                  <a:pt x="1081156" y="375080"/>
                  <a:pt x="1084013" y="383724"/>
                  <a:pt x="1079202" y="389218"/>
                </a:cubicBezTo>
                <a:cubicBezTo>
                  <a:pt x="1074392" y="394712"/>
                  <a:pt x="1064551" y="392612"/>
                  <a:pt x="1057616" y="388779"/>
                </a:cubicBezTo>
                <a:cubicBezTo>
                  <a:pt x="1042208" y="380061"/>
                  <a:pt x="1035151" y="374640"/>
                  <a:pt x="1030756" y="391562"/>
                </a:cubicBezTo>
                <a:cubicBezTo>
                  <a:pt x="1030390" y="393855"/>
                  <a:pt x="1029633" y="396068"/>
                  <a:pt x="1028509" y="398107"/>
                </a:cubicBezTo>
                <a:cubicBezTo>
                  <a:pt x="1026825" y="400548"/>
                  <a:pt x="1023626" y="401452"/>
                  <a:pt x="1021452" y="403186"/>
                </a:cubicBezTo>
                <a:cubicBezTo>
                  <a:pt x="1002528" y="418179"/>
                  <a:pt x="1007827" y="444697"/>
                  <a:pt x="991686" y="462108"/>
                </a:cubicBezTo>
                <a:cubicBezTo>
                  <a:pt x="987999" y="466064"/>
                  <a:pt x="984361" y="471509"/>
                  <a:pt x="980454" y="475904"/>
                </a:cubicBezTo>
                <a:lnTo>
                  <a:pt x="979159" y="477247"/>
                </a:lnTo>
                <a:cubicBezTo>
                  <a:pt x="978744" y="477694"/>
                  <a:pt x="978305" y="478119"/>
                  <a:pt x="977841" y="478517"/>
                </a:cubicBezTo>
                <a:cubicBezTo>
                  <a:pt x="975521" y="480754"/>
                  <a:pt x="972639" y="482353"/>
                  <a:pt x="969514" y="483157"/>
                </a:cubicBezTo>
                <a:cubicBezTo>
                  <a:pt x="963995" y="484666"/>
                  <a:pt x="958965" y="487547"/>
                  <a:pt x="954863" y="491532"/>
                </a:cubicBezTo>
                <a:cubicBezTo>
                  <a:pt x="953618" y="492607"/>
                  <a:pt x="941237" y="503497"/>
                  <a:pt x="940212" y="504816"/>
                </a:cubicBezTo>
                <a:cubicBezTo>
                  <a:pt x="938063" y="507820"/>
                  <a:pt x="926537" y="510286"/>
                  <a:pt x="923680" y="517611"/>
                </a:cubicBezTo>
                <a:cubicBezTo>
                  <a:pt x="921507" y="523252"/>
                  <a:pt x="922801" y="530578"/>
                  <a:pt x="924095" y="536194"/>
                </a:cubicBezTo>
                <a:cubicBezTo>
                  <a:pt x="926146" y="545034"/>
                  <a:pt x="923216" y="553287"/>
                  <a:pt x="925707" y="562175"/>
                </a:cubicBezTo>
                <a:cubicBezTo>
                  <a:pt x="927783" y="569501"/>
                  <a:pt x="931641" y="578072"/>
                  <a:pt x="929492" y="585520"/>
                </a:cubicBezTo>
                <a:cubicBezTo>
                  <a:pt x="927294" y="592723"/>
                  <a:pt x="921507" y="598269"/>
                  <a:pt x="914230" y="600171"/>
                </a:cubicBezTo>
                <a:cubicBezTo>
                  <a:pt x="907246" y="601709"/>
                  <a:pt x="886368" y="595287"/>
                  <a:pt x="887150" y="614480"/>
                </a:cubicBezTo>
                <a:cubicBezTo>
                  <a:pt x="887150" y="618021"/>
                  <a:pt x="890373" y="621342"/>
                  <a:pt x="889592" y="624809"/>
                </a:cubicBezTo>
                <a:cubicBezTo>
                  <a:pt x="888078" y="632404"/>
                  <a:pt x="880654" y="636433"/>
                  <a:pt x="875087" y="640437"/>
                </a:cubicBezTo>
                <a:cubicBezTo>
                  <a:pt x="860631" y="650766"/>
                  <a:pt x="868006" y="662805"/>
                  <a:pt x="866028" y="669056"/>
                </a:cubicBezTo>
                <a:cubicBezTo>
                  <a:pt x="864514" y="673940"/>
                  <a:pt x="857896" y="683048"/>
                  <a:pt x="864099" y="691033"/>
                </a:cubicBezTo>
                <a:cubicBezTo>
                  <a:pt x="862389" y="695623"/>
                  <a:pt x="864856" y="696698"/>
                  <a:pt x="864099" y="702045"/>
                </a:cubicBezTo>
                <a:cubicBezTo>
                  <a:pt x="862023" y="716868"/>
                  <a:pt x="846664" y="709371"/>
                  <a:pt x="844368" y="729297"/>
                </a:cubicBezTo>
                <a:cubicBezTo>
                  <a:pt x="843770" y="735138"/>
                  <a:pt x="842115" y="740822"/>
                  <a:pt x="839485" y="746072"/>
                </a:cubicBezTo>
                <a:cubicBezTo>
                  <a:pt x="834259" y="756939"/>
                  <a:pt x="825542" y="754106"/>
                  <a:pt x="810182" y="765778"/>
                </a:cubicBezTo>
                <a:cubicBezTo>
                  <a:pt x="799853" y="773592"/>
                  <a:pt x="803443" y="776058"/>
                  <a:pt x="799169" y="782871"/>
                </a:cubicBezTo>
                <a:cubicBezTo>
                  <a:pt x="795165" y="789342"/>
                  <a:pt x="787546" y="785753"/>
                  <a:pt x="788279" y="797962"/>
                </a:cubicBezTo>
                <a:cubicBezTo>
                  <a:pt x="788420" y="799950"/>
                  <a:pt x="788706" y="801925"/>
                  <a:pt x="789133" y="803871"/>
                </a:cubicBezTo>
                <a:lnTo>
                  <a:pt x="789597" y="805703"/>
                </a:lnTo>
                <a:cubicBezTo>
                  <a:pt x="771357" y="805165"/>
                  <a:pt x="776607" y="814591"/>
                  <a:pt x="771967" y="820354"/>
                </a:cubicBezTo>
                <a:cubicBezTo>
                  <a:pt x="768719" y="824456"/>
                  <a:pt x="762712" y="822576"/>
                  <a:pt x="758488" y="824334"/>
                </a:cubicBezTo>
                <a:cubicBezTo>
                  <a:pt x="744936" y="829975"/>
                  <a:pt x="755607" y="836373"/>
                  <a:pt x="745937" y="845578"/>
                </a:cubicBezTo>
                <a:cubicBezTo>
                  <a:pt x="742982" y="848386"/>
                  <a:pt x="737610" y="847507"/>
                  <a:pt x="733361" y="847263"/>
                </a:cubicBezTo>
                <a:cubicBezTo>
                  <a:pt x="728478" y="846995"/>
                  <a:pt x="725791" y="852001"/>
                  <a:pt x="720664" y="851756"/>
                </a:cubicBezTo>
                <a:cubicBezTo>
                  <a:pt x="715118" y="851344"/>
                  <a:pt x="709836" y="849219"/>
                  <a:pt x="705548" y="845676"/>
                </a:cubicBezTo>
                <a:cubicBezTo>
                  <a:pt x="701690" y="842209"/>
                  <a:pt x="700665" y="836885"/>
                  <a:pt x="694926" y="835469"/>
                </a:cubicBezTo>
                <a:cubicBezTo>
                  <a:pt x="685916" y="833271"/>
                  <a:pt x="676100" y="838326"/>
                  <a:pt x="667455" y="834102"/>
                </a:cubicBezTo>
                <a:cubicBezTo>
                  <a:pt x="664745" y="832783"/>
                  <a:pt x="662913" y="830414"/>
                  <a:pt x="660130" y="829218"/>
                </a:cubicBezTo>
                <a:cubicBezTo>
                  <a:pt x="657996" y="828593"/>
                  <a:pt x="655786" y="828273"/>
                  <a:pt x="653561" y="828266"/>
                </a:cubicBezTo>
                <a:cubicBezTo>
                  <a:pt x="648262" y="827582"/>
                  <a:pt x="646773" y="822845"/>
                  <a:pt x="642060" y="821111"/>
                </a:cubicBezTo>
                <a:cubicBezTo>
                  <a:pt x="635394" y="818669"/>
                  <a:pt x="622110" y="822796"/>
                  <a:pt x="623673" y="807778"/>
                </a:cubicBezTo>
                <a:cubicBezTo>
                  <a:pt x="624186" y="802894"/>
                  <a:pt x="625651" y="799574"/>
                  <a:pt x="624039" y="794470"/>
                </a:cubicBezTo>
                <a:cubicBezTo>
                  <a:pt x="622427" y="789367"/>
                  <a:pt x="620889" y="785997"/>
                  <a:pt x="625870" y="782383"/>
                </a:cubicBezTo>
                <a:cubicBezTo>
                  <a:pt x="632390" y="777646"/>
                  <a:pt x="645405" y="779941"/>
                  <a:pt x="646675" y="770540"/>
                </a:cubicBezTo>
                <a:cubicBezTo>
                  <a:pt x="646673" y="768022"/>
                  <a:pt x="646367" y="765514"/>
                  <a:pt x="645772" y="763068"/>
                </a:cubicBezTo>
                <a:cubicBezTo>
                  <a:pt x="645332" y="757329"/>
                  <a:pt x="650802" y="757647"/>
                  <a:pt x="647969" y="747806"/>
                </a:cubicBezTo>
                <a:cubicBezTo>
                  <a:pt x="642353" y="728271"/>
                  <a:pt x="630876" y="741555"/>
                  <a:pt x="619497" y="735255"/>
                </a:cubicBezTo>
                <a:cubicBezTo>
                  <a:pt x="616787" y="733765"/>
                  <a:pt x="614760" y="731201"/>
                  <a:pt x="612025" y="729663"/>
                </a:cubicBezTo>
                <a:cubicBezTo>
                  <a:pt x="599816" y="722704"/>
                  <a:pt x="592954" y="725170"/>
                  <a:pt x="583064" y="725170"/>
                </a:cubicBezTo>
                <a:cubicBezTo>
                  <a:pt x="572784" y="725170"/>
                  <a:pt x="569805" y="711691"/>
                  <a:pt x="558768" y="711642"/>
                </a:cubicBezTo>
                <a:cubicBezTo>
                  <a:pt x="555471" y="711642"/>
                  <a:pt x="553713" y="713303"/>
                  <a:pt x="550710" y="714255"/>
                </a:cubicBezTo>
                <a:cubicBezTo>
                  <a:pt x="542969" y="716697"/>
                  <a:pt x="540942" y="705879"/>
                  <a:pt x="538500" y="700849"/>
                </a:cubicBezTo>
                <a:cubicBezTo>
                  <a:pt x="535702" y="695306"/>
                  <a:pt x="531490" y="690598"/>
                  <a:pt x="526291" y="687199"/>
                </a:cubicBezTo>
                <a:lnTo>
                  <a:pt x="524973" y="688151"/>
                </a:lnTo>
                <a:cubicBezTo>
                  <a:pt x="520323" y="691765"/>
                  <a:pt x="516629" y="696459"/>
                  <a:pt x="514204" y="701826"/>
                </a:cubicBezTo>
                <a:cubicBezTo>
                  <a:pt x="511078" y="708199"/>
                  <a:pt x="513154" y="713376"/>
                  <a:pt x="508588" y="715232"/>
                </a:cubicBezTo>
                <a:cubicBezTo>
                  <a:pt x="503484" y="717283"/>
                  <a:pt x="500700" y="713962"/>
                  <a:pt x="495475" y="722337"/>
                </a:cubicBezTo>
                <a:cubicBezTo>
                  <a:pt x="493858" y="724325"/>
                  <a:pt x="491780" y="725885"/>
                  <a:pt x="489419" y="726879"/>
                </a:cubicBezTo>
                <a:cubicBezTo>
                  <a:pt x="486884" y="728645"/>
                  <a:pt x="484440" y="730535"/>
                  <a:pt x="482093" y="732544"/>
                </a:cubicBezTo>
                <a:cubicBezTo>
                  <a:pt x="479505" y="734425"/>
                  <a:pt x="476135" y="736574"/>
                  <a:pt x="476013" y="740236"/>
                </a:cubicBezTo>
                <a:cubicBezTo>
                  <a:pt x="476013" y="742678"/>
                  <a:pt x="477893" y="744998"/>
                  <a:pt x="478968" y="747025"/>
                </a:cubicBezTo>
                <a:cubicBezTo>
                  <a:pt x="480677" y="750321"/>
                  <a:pt x="479652" y="750834"/>
                  <a:pt x="477405" y="753227"/>
                </a:cubicBezTo>
                <a:cubicBezTo>
                  <a:pt x="472521" y="758477"/>
                  <a:pt x="476550" y="768928"/>
                  <a:pt x="476013" y="772445"/>
                </a:cubicBezTo>
                <a:cubicBezTo>
                  <a:pt x="475622" y="774886"/>
                  <a:pt x="473059" y="776303"/>
                  <a:pt x="473864" y="779037"/>
                </a:cubicBezTo>
                <a:cubicBezTo>
                  <a:pt x="474670" y="781772"/>
                  <a:pt x="475574" y="782651"/>
                  <a:pt x="473864" y="785142"/>
                </a:cubicBezTo>
                <a:cubicBezTo>
                  <a:pt x="468468" y="793322"/>
                  <a:pt x="464097" y="792956"/>
                  <a:pt x="461142" y="797059"/>
                </a:cubicBezTo>
                <a:cubicBezTo>
                  <a:pt x="459963" y="799405"/>
                  <a:pt x="457809" y="801110"/>
                  <a:pt x="455257" y="801722"/>
                </a:cubicBezTo>
                <a:cubicBezTo>
                  <a:pt x="446931" y="803529"/>
                  <a:pt x="444415" y="805385"/>
                  <a:pt x="441607" y="796570"/>
                </a:cubicBezTo>
                <a:cubicBezTo>
                  <a:pt x="440631" y="793591"/>
                  <a:pt x="440044" y="791686"/>
                  <a:pt x="436553" y="791979"/>
                </a:cubicBezTo>
                <a:cubicBezTo>
                  <a:pt x="430839" y="792443"/>
                  <a:pt x="419191" y="800550"/>
                  <a:pt x="419704" y="810440"/>
                </a:cubicBezTo>
                <a:cubicBezTo>
                  <a:pt x="419447" y="813026"/>
                  <a:pt x="420114" y="815622"/>
                  <a:pt x="421584" y="817766"/>
                </a:cubicBezTo>
                <a:cubicBezTo>
                  <a:pt x="427445" y="824652"/>
                  <a:pt x="421340" y="825897"/>
                  <a:pt x="421730" y="830903"/>
                </a:cubicBezTo>
                <a:cubicBezTo>
                  <a:pt x="422170" y="836348"/>
                  <a:pt x="427078" y="835786"/>
                  <a:pt x="429715" y="852880"/>
                </a:cubicBezTo>
                <a:cubicBezTo>
                  <a:pt x="431107" y="861890"/>
                  <a:pt x="423733" y="861109"/>
                  <a:pt x="422683" y="865382"/>
                </a:cubicBezTo>
                <a:cubicBezTo>
                  <a:pt x="422243" y="867189"/>
                  <a:pt x="423489" y="868654"/>
                  <a:pt x="419093" y="871389"/>
                </a:cubicBezTo>
                <a:cubicBezTo>
                  <a:pt x="415626" y="873538"/>
                  <a:pt x="410962" y="871560"/>
                  <a:pt x="405565" y="875198"/>
                </a:cubicBezTo>
                <a:cubicBezTo>
                  <a:pt x="403123" y="876907"/>
                  <a:pt x="402489" y="879642"/>
                  <a:pt x="399143" y="880253"/>
                </a:cubicBezTo>
                <a:cubicBezTo>
                  <a:pt x="392453" y="881474"/>
                  <a:pt x="388326" y="874807"/>
                  <a:pt x="383735" y="871731"/>
                </a:cubicBezTo>
                <a:cubicBezTo>
                  <a:pt x="379145" y="868654"/>
                  <a:pt x="374920" y="872781"/>
                  <a:pt x="370574" y="873000"/>
                </a:cubicBezTo>
                <a:cubicBezTo>
                  <a:pt x="367961" y="873147"/>
                  <a:pt x="365690" y="871364"/>
                  <a:pt x="363077" y="871780"/>
                </a:cubicBezTo>
                <a:cubicBezTo>
                  <a:pt x="355507" y="872976"/>
                  <a:pt x="360098" y="881327"/>
                  <a:pt x="347571" y="887261"/>
                </a:cubicBezTo>
                <a:cubicBezTo>
                  <a:pt x="335044" y="893195"/>
                  <a:pt x="332285" y="883012"/>
                  <a:pt x="325961" y="882377"/>
                </a:cubicBezTo>
                <a:cubicBezTo>
                  <a:pt x="322884" y="882060"/>
                  <a:pt x="321883" y="885381"/>
                  <a:pt x="321419" y="887798"/>
                </a:cubicBezTo>
                <a:cubicBezTo>
                  <a:pt x="320393" y="893146"/>
                  <a:pt x="316389" y="896833"/>
                  <a:pt x="311969" y="900154"/>
                </a:cubicBezTo>
                <a:cubicBezTo>
                  <a:pt x="310089" y="901546"/>
                  <a:pt x="307085" y="901619"/>
                  <a:pt x="306108" y="903890"/>
                </a:cubicBezTo>
                <a:cubicBezTo>
                  <a:pt x="302836" y="910947"/>
                  <a:pt x="307354" y="915562"/>
                  <a:pt x="308550" y="917735"/>
                </a:cubicBezTo>
                <a:cubicBezTo>
                  <a:pt x="309495" y="920172"/>
                  <a:pt x="310223" y="922690"/>
                  <a:pt x="310723" y="925256"/>
                </a:cubicBezTo>
                <a:cubicBezTo>
                  <a:pt x="310845" y="925613"/>
                  <a:pt x="311019" y="925950"/>
                  <a:pt x="311236" y="926258"/>
                </a:cubicBezTo>
                <a:cubicBezTo>
                  <a:pt x="308081" y="928553"/>
                  <a:pt x="305205" y="931207"/>
                  <a:pt x="302665" y="934169"/>
                </a:cubicBezTo>
                <a:cubicBezTo>
                  <a:pt x="292898" y="944913"/>
                  <a:pt x="284205" y="942740"/>
                  <a:pt x="279590" y="943204"/>
                </a:cubicBezTo>
                <a:cubicBezTo>
                  <a:pt x="274779" y="943517"/>
                  <a:pt x="270850" y="947170"/>
                  <a:pt x="270188" y="951946"/>
                </a:cubicBezTo>
                <a:cubicBezTo>
                  <a:pt x="269651" y="954901"/>
                  <a:pt x="263571" y="956268"/>
                  <a:pt x="260641" y="956292"/>
                </a:cubicBezTo>
                <a:cubicBezTo>
                  <a:pt x="258087" y="956087"/>
                  <a:pt x="255559" y="955631"/>
                  <a:pt x="253095" y="954925"/>
                </a:cubicBezTo>
                <a:cubicBezTo>
                  <a:pt x="246307" y="953436"/>
                  <a:pt x="245477" y="950041"/>
                  <a:pt x="243108" y="943912"/>
                </a:cubicBezTo>
                <a:cubicBezTo>
                  <a:pt x="240740" y="937783"/>
                  <a:pt x="231583" y="932142"/>
                  <a:pt x="224794" y="936025"/>
                </a:cubicBezTo>
                <a:cubicBezTo>
                  <a:pt x="220863" y="938271"/>
                  <a:pt x="221669" y="943619"/>
                  <a:pt x="217151" y="945792"/>
                </a:cubicBezTo>
                <a:cubicBezTo>
                  <a:pt x="214953" y="946794"/>
                  <a:pt x="212267" y="947038"/>
                  <a:pt x="210729" y="949260"/>
                </a:cubicBezTo>
                <a:cubicBezTo>
                  <a:pt x="208067" y="953289"/>
                  <a:pt x="215149" y="960981"/>
                  <a:pt x="199252" y="960859"/>
                </a:cubicBezTo>
                <a:cubicBezTo>
                  <a:pt x="186237" y="960859"/>
                  <a:pt x="190828" y="946696"/>
                  <a:pt x="182330" y="945792"/>
                </a:cubicBezTo>
                <a:cubicBezTo>
                  <a:pt x="178203" y="945353"/>
                  <a:pt x="173857" y="947087"/>
                  <a:pt x="169706" y="945792"/>
                </a:cubicBezTo>
                <a:cubicBezTo>
                  <a:pt x="164016" y="944132"/>
                  <a:pt x="164676" y="939541"/>
                  <a:pt x="163967" y="934926"/>
                </a:cubicBezTo>
                <a:cubicBezTo>
                  <a:pt x="163430" y="931605"/>
                  <a:pt x="161306" y="924573"/>
                  <a:pt x="156935" y="926160"/>
                </a:cubicBezTo>
                <a:cubicBezTo>
                  <a:pt x="152564" y="927747"/>
                  <a:pt x="152662" y="935561"/>
                  <a:pt x="148510" y="942618"/>
                </a:cubicBezTo>
                <a:cubicBezTo>
                  <a:pt x="147412" y="937124"/>
                  <a:pt x="141600" y="936660"/>
                  <a:pt x="139524" y="931801"/>
                </a:cubicBezTo>
                <a:cubicBezTo>
                  <a:pt x="137170" y="927371"/>
                  <a:pt x="138855" y="921870"/>
                  <a:pt x="143285" y="919518"/>
                </a:cubicBezTo>
                <a:cubicBezTo>
                  <a:pt x="143429" y="919440"/>
                  <a:pt x="143575" y="919367"/>
                  <a:pt x="143724" y="919298"/>
                </a:cubicBezTo>
                <a:cubicBezTo>
                  <a:pt x="148413" y="917101"/>
                  <a:pt x="150879" y="918517"/>
                  <a:pt x="155519" y="918322"/>
                </a:cubicBezTo>
                <a:cubicBezTo>
                  <a:pt x="161086" y="918077"/>
                  <a:pt x="163772" y="913438"/>
                  <a:pt x="169755" y="914244"/>
                </a:cubicBezTo>
                <a:cubicBezTo>
                  <a:pt x="172685" y="914634"/>
                  <a:pt x="177324" y="917125"/>
                  <a:pt x="180255" y="915953"/>
                </a:cubicBezTo>
                <a:cubicBezTo>
                  <a:pt x="183185" y="914781"/>
                  <a:pt x="182355" y="911216"/>
                  <a:pt x="180059" y="908969"/>
                </a:cubicBezTo>
                <a:cubicBezTo>
                  <a:pt x="176909" y="905917"/>
                  <a:pt x="166824" y="898982"/>
                  <a:pt x="174443" y="894757"/>
                </a:cubicBezTo>
                <a:cubicBezTo>
                  <a:pt x="177398" y="893121"/>
                  <a:pt x="179986" y="894757"/>
                  <a:pt x="181427" y="891388"/>
                </a:cubicBezTo>
                <a:cubicBezTo>
                  <a:pt x="182379" y="889092"/>
                  <a:pt x="181720" y="886504"/>
                  <a:pt x="182916" y="884062"/>
                </a:cubicBezTo>
                <a:cubicBezTo>
                  <a:pt x="185993" y="877811"/>
                  <a:pt x="193026" y="879520"/>
                  <a:pt x="197567" y="875027"/>
                </a:cubicBezTo>
                <a:cubicBezTo>
                  <a:pt x="201255" y="871291"/>
                  <a:pt x="200547" y="864845"/>
                  <a:pt x="197226" y="860694"/>
                </a:cubicBezTo>
                <a:cubicBezTo>
                  <a:pt x="192977" y="855395"/>
                  <a:pt x="187141" y="858545"/>
                  <a:pt x="181891" y="855956"/>
                </a:cubicBezTo>
                <a:cubicBezTo>
                  <a:pt x="175688" y="852880"/>
                  <a:pt x="180743" y="846189"/>
                  <a:pt x="185212" y="844602"/>
                </a:cubicBezTo>
                <a:cubicBezTo>
                  <a:pt x="188191" y="843503"/>
                  <a:pt x="188948" y="842868"/>
                  <a:pt x="189705" y="839229"/>
                </a:cubicBezTo>
                <a:cubicBezTo>
                  <a:pt x="192806" y="824236"/>
                  <a:pt x="183917" y="825775"/>
                  <a:pt x="178496" y="821526"/>
                </a:cubicBezTo>
                <a:cubicBezTo>
                  <a:pt x="176201" y="819914"/>
                  <a:pt x="175080" y="817094"/>
                  <a:pt x="175639" y="814347"/>
                </a:cubicBezTo>
                <a:cubicBezTo>
                  <a:pt x="175627" y="814259"/>
                  <a:pt x="175627" y="814166"/>
                  <a:pt x="175639" y="814078"/>
                </a:cubicBezTo>
                <a:cubicBezTo>
                  <a:pt x="177446" y="809927"/>
                  <a:pt x="183893" y="808267"/>
                  <a:pt x="181793" y="802626"/>
                </a:cubicBezTo>
                <a:cubicBezTo>
                  <a:pt x="180401" y="798890"/>
                  <a:pt x="176030" y="799085"/>
                  <a:pt x="173637" y="796179"/>
                </a:cubicBezTo>
                <a:cubicBezTo>
                  <a:pt x="171244" y="793274"/>
                  <a:pt x="171806" y="788488"/>
                  <a:pt x="171537" y="784678"/>
                </a:cubicBezTo>
                <a:cubicBezTo>
                  <a:pt x="170951" y="776474"/>
                  <a:pt x="163650" y="771565"/>
                  <a:pt x="160475" y="764508"/>
                </a:cubicBezTo>
                <a:cubicBezTo>
                  <a:pt x="151245" y="744119"/>
                  <a:pt x="156617" y="740481"/>
                  <a:pt x="164285" y="731177"/>
                </a:cubicBezTo>
                <a:cubicBezTo>
                  <a:pt x="165652" y="729516"/>
                  <a:pt x="166385" y="727294"/>
                  <a:pt x="167777" y="725707"/>
                </a:cubicBezTo>
                <a:cubicBezTo>
                  <a:pt x="169413" y="723754"/>
                  <a:pt x="171171" y="722826"/>
                  <a:pt x="172197" y="720384"/>
                </a:cubicBezTo>
                <a:cubicBezTo>
                  <a:pt x="175346" y="712765"/>
                  <a:pt x="170756" y="705562"/>
                  <a:pt x="166678" y="699189"/>
                </a:cubicBezTo>
                <a:cubicBezTo>
                  <a:pt x="163452" y="695003"/>
                  <a:pt x="159758" y="691201"/>
                  <a:pt x="155665" y="687858"/>
                </a:cubicBezTo>
                <a:cubicBezTo>
                  <a:pt x="151904" y="684318"/>
                  <a:pt x="148974" y="684049"/>
                  <a:pt x="144262" y="682975"/>
                </a:cubicBezTo>
                <a:cubicBezTo>
                  <a:pt x="131661" y="680288"/>
                  <a:pt x="130929" y="678091"/>
                  <a:pt x="135398" y="667102"/>
                </a:cubicBezTo>
                <a:cubicBezTo>
                  <a:pt x="136960" y="663269"/>
                  <a:pt x="141185" y="659313"/>
                  <a:pt x="141527" y="655357"/>
                </a:cubicBezTo>
                <a:cubicBezTo>
                  <a:pt x="142186" y="647690"/>
                  <a:pt x="134616" y="642098"/>
                  <a:pt x="132516" y="635187"/>
                </a:cubicBezTo>
                <a:cubicBezTo>
                  <a:pt x="130074" y="626812"/>
                  <a:pt x="130538" y="617801"/>
                  <a:pt x="121796" y="613552"/>
                </a:cubicBezTo>
                <a:cubicBezTo>
                  <a:pt x="88270" y="597338"/>
                  <a:pt x="98354" y="604591"/>
                  <a:pt x="85974" y="594017"/>
                </a:cubicBezTo>
                <a:cubicBezTo>
                  <a:pt x="82263" y="590819"/>
                  <a:pt x="78136" y="588303"/>
                  <a:pt x="74595" y="584909"/>
                </a:cubicBezTo>
                <a:cubicBezTo>
                  <a:pt x="71763" y="582150"/>
                  <a:pt x="67538" y="580343"/>
                  <a:pt x="65316" y="576998"/>
                </a:cubicBezTo>
                <a:cubicBezTo>
                  <a:pt x="61726" y="571577"/>
                  <a:pt x="66073" y="561858"/>
                  <a:pt x="52374" y="555509"/>
                </a:cubicBezTo>
                <a:cubicBezTo>
                  <a:pt x="46172" y="552628"/>
                  <a:pt x="34207" y="549209"/>
                  <a:pt x="39335" y="540052"/>
                </a:cubicBezTo>
                <a:cubicBezTo>
                  <a:pt x="41947" y="535413"/>
                  <a:pt x="47784" y="533142"/>
                  <a:pt x="49566" y="527843"/>
                </a:cubicBezTo>
                <a:cubicBezTo>
                  <a:pt x="53497" y="516293"/>
                  <a:pt x="36722" y="514974"/>
                  <a:pt x="30397" y="518710"/>
                </a:cubicBezTo>
                <a:cubicBezTo>
                  <a:pt x="26612" y="520957"/>
                  <a:pt x="26661" y="524961"/>
                  <a:pt x="23633" y="527184"/>
                </a:cubicBezTo>
                <a:cubicBezTo>
                  <a:pt x="16528" y="532458"/>
                  <a:pt x="6272" y="519858"/>
                  <a:pt x="2853" y="514559"/>
                </a:cubicBezTo>
                <a:cubicBezTo>
                  <a:pt x="680" y="511165"/>
                  <a:pt x="680" y="506110"/>
                  <a:pt x="118" y="502179"/>
                </a:cubicBezTo>
                <a:cubicBezTo>
                  <a:pt x="-614" y="497051"/>
                  <a:pt x="2023" y="485403"/>
                  <a:pt x="8958" y="486478"/>
                </a:cubicBezTo>
                <a:cubicBezTo>
                  <a:pt x="11270" y="486927"/>
                  <a:pt x="13612" y="487203"/>
                  <a:pt x="15966" y="487308"/>
                </a:cubicBezTo>
                <a:cubicBezTo>
                  <a:pt x="17717" y="487410"/>
                  <a:pt x="19463" y="487039"/>
                  <a:pt x="21021" y="486233"/>
                </a:cubicBezTo>
                <a:cubicBezTo>
                  <a:pt x="24561" y="484158"/>
                  <a:pt x="23292" y="478029"/>
                  <a:pt x="25514" y="474781"/>
                </a:cubicBezTo>
                <a:cubicBezTo>
                  <a:pt x="28170" y="471707"/>
                  <a:pt x="31345" y="469121"/>
                  <a:pt x="34890" y="467138"/>
                </a:cubicBezTo>
                <a:cubicBezTo>
                  <a:pt x="40214" y="463597"/>
                  <a:pt x="46294" y="460887"/>
                  <a:pt x="51666" y="465160"/>
                </a:cubicBezTo>
                <a:cubicBezTo>
                  <a:pt x="55280" y="468042"/>
                  <a:pt x="71445" y="487137"/>
                  <a:pt x="75230" y="476857"/>
                </a:cubicBezTo>
                <a:cubicBezTo>
                  <a:pt x="77135" y="471582"/>
                  <a:pt x="75035" y="466064"/>
                  <a:pt x="80871" y="462743"/>
                </a:cubicBezTo>
                <a:cubicBezTo>
                  <a:pt x="84900" y="460447"/>
                  <a:pt x="88196" y="460472"/>
                  <a:pt x="88929" y="455051"/>
                </a:cubicBezTo>
                <a:cubicBezTo>
                  <a:pt x="89295" y="452047"/>
                  <a:pt x="90272" y="434979"/>
                  <a:pt x="97573" y="439887"/>
                </a:cubicBezTo>
                <a:cubicBezTo>
                  <a:pt x="99820" y="441401"/>
                  <a:pt x="100015" y="444771"/>
                  <a:pt x="102823" y="446040"/>
                </a:cubicBezTo>
                <a:cubicBezTo>
                  <a:pt x="108537" y="448848"/>
                  <a:pt x="112298" y="443599"/>
                  <a:pt x="116522" y="440717"/>
                </a:cubicBezTo>
                <a:cubicBezTo>
                  <a:pt x="121406" y="437299"/>
                  <a:pt x="126900" y="432195"/>
                  <a:pt x="133346" y="433147"/>
                </a:cubicBezTo>
                <a:cubicBezTo>
                  <a:pt x="145238" y="434905"/>
                  <a:pt x="140355" y="449312"/>
                  <a:pt x="141527" y="457566"/>
                </a:cubicBezTo>
                <a:cubicBezTo>
                  <a:pt x="142259" y="462840"/>
                  <a:pt x="148339" y="465819"/>
                  <a:pt x="147973" y="471192"/>
                </a:cubicBezTo>
                <a:cubicBezTo>
                  <a:pt x="147460" y="478688"/>
                  <a:pt x="135251" y="487357"/>
                  <a:pt x="154151" y="492827"/>
                </a:cubicBezTo>
                <a:cubicBezTo>
                  <a:pt x="158253" y="494023"/>
                  <a:pt x="163113" y="494487"/>
                  <a:pt x="166702" y="497271"/>
                </a:cubicBezTo>
                <a:cubicBezTo>
                  <a:pt x="170123" y="500345"/>
                  <a:pt x="174367" y="502355"/>
                  <a:pt x="178912" y="503058"/>
                </a:cubicBezTo>
                <a:cubicBezTo>
                  <a:pt x="182745" y="503449"/>
                  <a:pt x="191267" y="501837"/>
                  <a:pt x="190901" y="496587"/>
                </a:cubicBezTo>
                <a:cubicBezTo>
                  <a:pt x="190535" y="491337"/>
                  <a:pt x="182697" y="490849"/>
                  <a:pt x="181329" y="485672"/>
                </a:cubicBezTo>
                <a:cubicBezTo>
                  <a:pt x="179693" y="479494"/>
                  <a:pt x="185676" y="477272"/>
                  <a:pt x="191219" y="477833"/>
                </a:cubicBezTo>
                <a:cubicBezTo>
                  <a:pt x="196762" y="478395"/>
                  <a:pt x="200180" y="480446"/>
                  <a:pt x="204991" y="475953"/>
                </a:cubicBezTo>
                <a:cubicBezTo>
                  <a:pt x="207970" y="473170"/>
                  <a:pt x="213635" y="468628"/>
                  <a:pt x="218323" y="471875"/>
                </a:cubicBezTo>
                <a:cubicBezTo>
                  <a:pt x="222255" y="474561"/>
                  <a:pt x="221888" y="481643"/>
                  <a:pt x="223012" y="485672"/>
                </a:cubicBezTo>
                <a:cubicBezTo>
                  <a:pt x="225214" y="492428"/>
                  <a:pt x="229485" y="498323"/>
                  <a:pt x="235221" y="502521"/>
                </a:cubicBezTo>
                <a:cubicBezTo>
                  <a:pt x="237143" y="504486"/>
                  <a:pt x="239243" y="506269"/>
                  <a:pt x="241496" y="507844"/>
                </a:cubicBezTo>
                <a:cubicBezTo>
                  <a:pt x="245916" y="510164"/>
                  <a:pt x="252314" y="510530"/>
                  <a:pt x="256026" y="514242"/>
                </a:cubicBezTo>
                <a:cubicBezTo>
                  <a:pt x="259347" y="517538"/>
                  <a:pt x="257979" y="524693"/>
                  <a:pt x="257466" y="528893"/>
                </a:cubicBezTo>
                <a:cubicBezTo>
                  <a:pt x="256954" y="533093"/>
                  <a:pt x="251874" y="535608"/>
                  <a:pt x="251850" y="540565"/>
                </a:cubicBezTo>
                <a:cubicBezTo>
                  <a:pt x="251850" y="546767"/>
                  <a:pt x="257686" y="546938"/>
                  <a:pt x="261618" y="550577"/>
                </a:cubicBezTo>
                <a:cubicBezTo>
                  <a:pt x="265549" y="554215"/>
                  <a:pt x="266501" y="559807"/>
                  <a:pt x="270506" y="563079"/>
                </a:cubicBezTo>
                <a:cubicBezTo>
                  <a:pt x="274511" y="566351"/>
                  <a:pt x="279639" y="564471"/>
                  <a:pt x="284400" y="564764"/>
                </a:cubicBezTo>
                <a:cubicBezTo>
                  <a:pt x="291457" y="565228"/>
                  <a:pt x="290651" y="570551"/>
                  <a:pt x="292849" y="575362"/>
                </a:cubicBezTo>
                <a:cubicBezTo>
                  <a:pt x="295291" y="580660"/>
                  <a:pt x="302397" y="579220"/>
                  <a:pt x="306841" y="576973"/>
                </a:cubicBezTo>
                <a:cubicBezTo>
                  <a:pt x="315485" y="572553"/>
                  <a:pt x="312750" y="556559"/>
                  <a:pt x="327646" y="553873"/>
                </a:cubicBezTo>
                <a:cubicBezTo>
                  <a:pt x="332725" y="552970"/>
                  <a:pt x="337413" y="553018"/>
                  <a:pt x="339635" y="547475"/>
                </a:cubicBezTo>
                <a:cubicBezTo>
                  <a:pt x="341491" y="542592"/>
                  <a:pt x="341222" y="538294"/>
                  <a:pt x="344250" y="533752"/>
                </a:cubicBezTo>
                <a:cubicBezTo>
                  <a:pt x="350159" y="524839"/>
                  <a:pt x="359634" y="525547"/>
                  <a:pt x="363614" y="522007"/>
                </a:cubicBezTo>
                <a:cubicBezTo>
                  <a:pt x="366056" y="519907"/>
                  <a:pt x="367277" y="516781"/>
                  <a:pt x="369401" y="514486"/>
                </a:cubicBezTo>
                <a:cubicBezTo>
                  <a:pt x="376873" y="506428"/>
                  <a:pt x="385884" y="515463"/>
                  <a:pt x="396067" y="498199"/>
                </a:cubicBezTo>
                <a:cubicBezTo>
                  <a:pt x="399827" y="491874"/>
                  <a:pt x="404051" y="493315"/>
                  <a:pt x="409863" y="492240"/>
                </a:cubicBezTo>
                <a:cubicBezTo>
                  <a:pt x="416725" y="490849"/>
                  <a:pt x="415797" y="485550"/>
                  <a:pt x="413233" y="480910"/>
                </a:cubicBezTo>
                <a:cubicBezTo>
                  <a:pt x="410181" y="475416"/>
                  <a:pt x="412207" y="471802"/>
                  <a:pt x="415675" y="466918"/>
                </a:cubicBezTo>
                <a:cubicBezTo>
                  <a:pt x="421755" y="458347"/>
                  <a:pt x="415455" y="457737"/>
                  <a:pt x="417213" y="453024"/>
                </a:cubicBezTo>
                <a:cubicBezTo>
                  <a:pt x="419338" y="447286"/>
                  <a:pt x="425003" y="449776"/>
                  <a:pt x="429227" y="449019"/>
                </a:cubicBezTo>
                <a:cubicBezTo>
                  <a:pt x="435527" y="447921"/>
                  <a:pt x="438238" y="443135"/>
                  <a:pt x="439263" y="437054"/>
                </a:cubicBezTo>
                <a:cubicBezTo>
                  <a:pt x="443903" y="433733"/>
                  <a:pt x="446931" y="425651"/>
                  <a:pt x="458798" y="434930"/>
                </a:cubicBezTo>
                <a:cubicBezTo>
                  <a:pt x="462339" y="437689"/>
                  <a:pt x="465098" y="440058"/>
                  <a:pt x="467271" y="442256"/>
                </a:cubicBezTo>
                <a:cubicBezTo>
                  <a:pt x="468351" y="441611"/>
                  <a:pt x="469308" y="440785"/>
                  <a:pt x="470104" y="439814"/>
                </a:cubicBezTo>
                <a:cubicBezTo>
                  <a:pt x="471423" y="438178"/>
                  <a:pt x="471911" y="436395"/>
                  <a:pt x="473864" y="435418"/>
                </a:cubicBezTo>
                <a:cubicBezTo>
                  <a:pt x="477918" y="433416"/>
                  <a:pt x="482924" y="437079"/>
                  <a:pt x="486074" y="433147"/>
                </a:cubicBezTo>
                <a:cubicBezTo>
                  <a:pt x="491641" y="426164"/>
                  <a:pt x="497941" y="425651"/>
                  <a:pt x="499748" y="423917"/>
                </a:cubicBezTo>
                <a:cubicBezTo>
                  <a:pt x="502190" y="421622"/>
                  <a:pt x="504070" y="414150"/>
                  <a:pt x="509198" y="412050"/>
                </a:cubicBezTo>
                <a:cubicBezTo>
                  <a:pt x="514326" y="409950"/>
                  <a:pt x="522555" y="413954"/>
                  <a:pt x="525119" y="407483"/>
                </a:cubicBezTo>
                <a:cubicBezTo>
                  <a:pt x="527561" y="401598"/>
                  <a:pt x="522042" y="396641"/>
                  <a:pt x="525119" y="390634"/>
                </a:cubicBezTo>
                <a:cubicBezTo>
                  <a:pt x="526340" y="388315"/>
                  <a:pt x="528928" y="388632"/>
                  <a:pt x="531273" y="388754"/>
                </a:cubicBezTo>
                <a:cubicBezTo>
                  <a:pt x="536596" y="388974"/>
                  <a:pt x="541895" y="393174"/>
                  <a:pt x="545142" y="388901"/>
                </a:cubicBezTo>
                <a:cubicBezTo>
                  <a:pt x="547584" y="385751"/>
                  <a:pt x="546363" y="380257"/>
                  <a:pt x="549342" y="374445"/>
                </a:cubicBezTo>
                <a:cubicBezTo>
                  <a:pt x="556668" y="359989"/>
                  <a:pt x="561723" y="355423"/>
                  <a:pt x="553274" y="341846"/>
                </a:cubicBezTo>
                <a:cubicBezTo>
                  <a:pt x="550388" y="337365"/>
                  <a:pt x="551335" y="331434"/>
                  <a:pt x="555471" y="328074"/>
                </a:cubicBezTo>
                <a:cubicBezTo>
                  <a:pt x="558866" y="325119"/>
                  <a:pt x="561967" y="323190"/>
                  <a:pt x="561039" y="318306"/>
                </a:cubicBezTo>
                <a:cubicBezTo>
                  <a:pt x="559989" y="312788"/>
                  <a:pt x="559012" y="307196"/>
                  <a:pt x="565337" y="304852"/>
                </a:cubicBezTo>
                <a:cubicBezTo>
                  <a:pt x="568413" y="303704"/>
                  <a:pt x="572418" y="300627"/>
                  <a:pt x="572027" y="296965"/>
                </a:cubicBezTo>
                <a:cubicBezTo>
                  <a:pt x="571710" y="293815"/>
                  <a:pt x="568755" y="291299"/>
                  <a:pt x="568877" y="288052"/>
                </a:cubicBezTo>
                <a:cubicBezTo>
                  <a:pt x="569024" y="284316"/>
                  <a:pt x="573907" y="277991"/>
                  <a:pt x="580623" y="273767"/>
                </a:cubicBezTo>
                <a:cubicBezTo>
                  <a:pt x="579612" y="272233"/>
                  <a:pt x="578396" y="270846"/>
                  <a:pt x="577009" y="269640"/>
                </a:cubicBezTo>
                <a:cubicBezTo>
                  <a:pt x="574713" y="267613"/>
                  <a:pt x="571637" y="266905"/>
                  <a:pt x="569317" y="264878"/>
                </a:cubicBezTo>
                <a:cubicBezTo>
                  <a:pt x="564799" y="260971"/>
                  <a:pt x="568877" y="256918"/>
                  <a:pt x="562968" y="250447"/>
                </a:cubicBezTo>
                <a:cubicBezTo>
                  <a:pt x="558768" y="245832"/>
                  <a:pt x="560355" y="238604"/>
                  <a:pt x="564702" y="234624"/>
                </a:cubicBezTo>
                <a:cubicBezTo>
                  <a:pt x="566704" y="233195"/>
                  <a:pt x="568880" y="232023"/>
                  <a:pt x="571173" y="231132"/>
                </a:cubicBezTo>
                <a:cubicBezTo>
                  <a:pt x="573907" y="229667"/>
                  <a:pt x="575421" y="226810"/>
                  <a:pt x="577986" y="225125"/>
                </a:cubicBezTo>
                <a:cubicBezTo>
                  <a:pt x="582767" y="222991"/>
                  <a:pt x="588168" y="222702"/>
                  <a:pt x="593149" y="224319"/>
                </a:cubicBezTo>
                <a:cubicBezTo>
                  <a:pt x="595762" y="225540"/>
                  <a:pt x="597203" y="228739"/>
                  <a:pt x="599620" y="230424"/>
                </a:cubicBezTo>
                <a:cubicBezTo>
                  <a:pt x="602128" y="231762"/>
                  <a:pt x="604875" y="232592"/>
                  <a:pt x="607703" y="232866"/>
                </a:cubicBezTo>
                <a:cubicBezTo>
                  <a:pt x="610365" y="233403"/>
                  <a:pt x="613026" y="233916"/>
                  <a:pt x="614833" y="231278"/>
                </a:cubicBezTo>
                <a:cubicBezTo>
                  <a:pt x="617275" y="227689"/>
                  <a:pt x="615175" y="225833"/>
                  <a:pt x="615712" y="223831"/>
                </a:cubicBezTo>
                <a:cubicBezTo>
                  <a:pt x="616396" y="221389"/>
                  <a:pt x="620742" y="219069"/>
                  <a:pt x="623038" y="218532"/>
                </a:cubicBezTo>
                <a:cubicBezTo>
                  <a:pt x="626627" y="217726"/>
                  <a:pt x="628190" y="219264"/>
                  <a:pt x="629509" y="222341"/>
                </a:cubicBezTo>
                <a:cubicBezTo>
                  <a:pt x="632219" y="228617"/>
                  <a:pt x="637811" y="225271"/>
                  <a:pt x="642817" y="227225"/>
                </a:cubicBezTo>
                <a:cubicBezTo>
                  <a:pt x="647823" y="229178"/>
                  <a:pt x="647261" y="227689"/>
                  <a:pt x="650143" y="228617"/>
                </a:cubicBezTo>
                <a:cubicBezTo>
                  <a:pt x="652584" y="229374"/>
                  <a:pt x="656540" y="235771"/>
                  <a:pt x="662352" y="231962"/>
                </a:cubicBezTo>
                <a:cubicBezTo>
                  <a:pt x="664794" y="230302"/>
                  <a:pt x="667114" y="227835"/>
                  <a:pt x="670288" y="227493"/>
                </a:cubicBezTo>
                <a:cubicBezTo>
                  <a:pt x="674537" y="227029"/>
                  <a:pt x="677614" y="228568"/>
                  <a:pt x="681496" y="229520"/>
                </a:cubicBezTo>
                <a:cubicBezTo>
                  <a:pt x="686233" y="230643"/>
                  <a:pt x="687576" y="225931"/>
                  <a:pt x="689481" y="222536"/>
                </a:cubicBezTo>
                <a:cubicBezTo>
                  <a:pt x="691703" y="218532"/>
                  <a:pt x="696074" y="217799"/>
                  <a:pt x="698369" y="213746"/>
                </a:cubicBezTo>
                <a:cubicBezTo>
                  <a:pt x="705207" y="201536"/>
                  <a:pt x="696953" y="202586"/>
                  <a:pt x="699786" y="196995"/>
                </a:cubicBezTo>
                <a:cubicBezTo>
                  <a:pt x="702228" y="192379"/>
                  <a:pt x="696880" y="190841"/>
                  <a:pt x="692094" y="183711"/>
                </a:cubicBezTo>
                <a:cubicBezTo>
                  <a:pt x="690384" y="181269"/>
                  <a:pt x="689383" y="176190"/>
                  <a:pt x="691508" y="173650"/>
                </a:cubicBezTo>
                <a:cubicBezTo>
                  <a:pt x="692582" y="172332"/>
                  <a:pt x="693950" y="171624"/>
                  <a:pt x="694585" y="169841"/>
                </a:cubicBezTo>
                <a:cubicBezTo>
                  <a:pt x="695512" y="166740"/>
                  <a:pt x="692143" y="154628"/>
                  <a:pt x="698467" y="146790"/>
                </a:cubicBezTo>
                <a:cubicBezTo>
                  <a:pt x="700225" y="144665"/>
                  <a:pt x="705158" y="140710"/>
                  <a:pt x="707697" y="143347"/>
                </a:cubicBezTo>
                <a:cubicBezTo>
                  <a:pt x="709822" y="145544"/>
                  <a:pt x="711165" y="147278"/>
                  <a:pt x="714510" y="145960"/>
                </a:cubicBezTo>
                <a:cubicBezTo>
                  <a:pt x="717318" y="144861"/>
                  <a:pt x="718979" y="143322"/>
                  <a:pt x="721836" y="143518"/>
                </a:cubicBezTo>
                <a:cubicBezTo>
                  <a:pt x="726719" y="143957"/>
                  <a:pt x="730626" y="139977"/>
                  <a:pt x="733630" y="136803"/>
                </a:cubicBezTo>
                <a:cubicBezTo>
                  <a:pt x="735972" y="134742"/>
                  <a:pt x="738704" y="133174"/>
                  <a:pt x="741664" y="132187"/>
                </a:cubicBezTo>
                <a:cubicBezTo>
                  <a:pt x="742889" y="131665"/>
                  <a:pt x="744061" y="131018"/>
                  <a:pt x="745155" y="130258"/>
                </a:cubicBezTo>
                <a:cubicBezTo>
                  <a:pt x="746096" y="129352"/>
                  <a:pt x="747155" y="128581"/>
                  <a:pt x="748306" y="127963"/>
                </a:cubicBezTo>
                <a:cubicBezTo>
                  <a:pt x="762078" y="122640"/>
                  <a:pt x="755094" y="134971"/>
                  <a:pt x="779390" y="134996"/>
                </a:cubicBezTo>
                <a:cubicBezTo>
                  <a:pt x="794554" y="134996"/>
                  <a:pt x="792503" y="132261"/>
                  <a:pt x="799072" y="131186"/>
                </a:cubicBezTo>
                <a:cubicBezTo>
                  <a:pt x="805640" y="130112"/>
                  <a:pt x="813967" y="134092"/>
                  <a:pt x="825249" y="130210"/>
                </a:cubicBezTo>
                <a:cubicBezTo>
                  <a:pt x="826709" y="129470"/>
                  <a:pt x="828069" y="128552"/>
                  <a:pt x="829302" y="127475"/>
                </a:cubicBezTo>
                <a:cubicBezTo>
                  <a:pt x="847689" y="115778"/>
                  <a:pt x="843953" y="109698"/>
                  <a:pt x="849179" y="108135"/>
                </a:cubicBezTo>
                <a:cubicBezTo>
                  <a:pt x="852475" y="107109"/>
                  <a:pt x="854258" y="109722"/>
                  <a:pt x="857188" y="110577"/>
                </a:cubicBezTo>
                <a:cubicBezTo>
                  <a:pt x="863610" y="112408"/>
                  <a:pt x="870740" y="102519"/>
                  <a:pt x="878286" y="103886"/>
                </a:cubicBezTo>
                <a:cubicBezTo>
                  <a:pt x="882413" y="104643"/>
                  <a:pt x="884317" y="107085"/>
                  <a:pt x="888053" y="101005"/>
                </a:cubicBezTo>
                <a:cubicBezTo>
                  <a:pt x="889885" y="97952"/>
                  <a:pt x="891179" y="94729"/>
                  <a:pt x="894915" y="93679"/>
                </a:cubicBezTo>
                <a:cubicBezTo>
                  <a:pt x="897625" y="92898"/>
                  <a:pt x="899457" y="93362"/>
                  <a:pt x="901581" y="91091"/>
                </a:cubicBezTo>
                <a:cubicBezTo>
                  <a:pt x="909273" y="82813"/>
                  <a:pt x="906001" y="80444"/>
                  <a:pt x="916232" y="75268"/>
                </a:cubicBezTo>
                <a:cubicBezTo>
                  <a:pt x="921116" y="72826"/>
                  <a:pt x="920237" y="68748"/>
                  <a:pt x="923558" y="67429"/>
                </a:cubicBezTo>
                <a:cubicBezTo>
                  <a:pt x="932837" y="63693"/>
                  <a:pt x="931616" y="76318"/>
                  <a:pt x="939577" y="74193"/>
                </a:cubicBezTo>
                <a:cubicBezTo>
                  <a:pt x="941774" y="73632"/>
                  <a:pt x="941530" y="71287"/>
                  <a:pt x="942385" y="69627"/>
                </a:cubicBezTo>
                <a:cubicBezTo>
                  <a:pt x="944241" y="66037"/>
                  <a:pt x="948538" y="67185"/>
                  <a:pt x="950077" y="63547"/>
                </a:cubicBezTo>
                <a:cubicBezTo>
                  <a:pt x="951078" y="61105"/>
                  <a:pt x="950443" y="58492"/>
                  <a:pt x="951176" y="56026"/>
                </a:cubicBezTo>
                <a:cubicBezTo>
                  <a:pt x="952665" y="50971"/>
                  <a:pt x="957256" y="49775"/>
                  <a:pt x="962579" y="35368"/>
                </a:cubicBezTo>
                <a:cubicBezTo>
                  <a:pt x="963434" y="31856"/>
                  <a:pt x="963849" y="28259"/>
                  <a:pt x="963873" y="24648"/>
                </a:cubicBezTo>
                <a:cubicBezTo>
                  <a:pt x="964533" y="24389"/>
                  <a:pt x="965167" y="24071"/>
                  <a:pt x="965778" y="23695"/>
                </a:cubicBezTo>
                <a:cubicBezTo>
                  <a:pt x="966584" y="23197"/>
                  <a:pt x="967316" y="22609"/>
                  <a:pt x="967976" y="21937"/>
                </a:cubicBezTo>
                <a:cubicBezTo>
                  <a:pt x="971956" y="17908"/>
                  <a:pt x="978549" y="2036"/>
                  <a:pt x="998792" y="376"/>
                </a:cubicBezTo>
                <a:cubicBezTo>
                  <a:pt x="1003578" y="-357"/>
                  <a:pt x="1008486" y="-15"/>
                  <a:pt x="1013126" y="1377"/>
                </a:cubicBezTo>
                <a:cubicBezTo>
                  <a:pt x="1015787" y="2353"/>
                  <a:pt x="1020451" y="4600"/>
                  <a:pt x="1022112" y="7188"/>
                </a:cubicBezTo>
                <a:cubicBezTo>
                  <a:pt x="1026409" y="14367"/>
                  <a:pt x="1015177" y="17517"/>
                  <a:pt x="1012735" y="22230"/>
                </a:cubicBezTo>
                <a:cubicBezTo>
                  <a:pt x="1010611" y="26259"/>
                  <a:pt x="1016129" y="35880"/>
                  <a:pt x="1019743" y="38176"/>
                </a:cubicBezTo>
                <a:cubicBezTo>
                  <a:pt x="1028412" y="43670"/>
                  <a:pt x="1045969" y="25966"/>
                  <a:pt x="1042990" y="46478"/>
                </a:cubicBezTo>
                <a:cubicBezTo>
                  <a:pt x="1042330" y="49066"/>
                  <a:pt x="1041867" y="51704"/>
                  <a:pt x="1041622" y="54365"/>
                </a:cubicBezTo>
                <a:cubicBezTo>
                  <a:pt x="1041622" y="58101"/>
                  <a:pt x="1044601" y="61007"/>
                  <a:pt x="1046188" y="64133"/>
                </a:cubicBezTo>
                <a:cubicBezTo>
                  <a:pt x="1050096" y="72142"/>
                  <a:pt x="1047141" y="86940"/>
                  <a:pt x="1062818" y="101811"/>
                </a:cubicBezTo>
                <a:cubicBezTo>
                  <a:pt x="1067701" y="106572"/>
                  <a:pt x="1070143" y="104399"/>
                  <a:pt x="1076053" y="101493"/>
                </a:cubicBezTo>
                <a:cubicBezTo>
                  <a:pt x="1083720" y="97708"/>
                  <a:pt x="1092853" y="99051"/>
                  <a:pt x="1101301" y="100516"/>
                </a:cubicBezTo>
                <a:cubicBezTo>
                  <a:pt x="1105306" y="100834"/>
                  <a:pt x="1109115" y="102275"/>
                  <a:pt x="1112339" y="104668"/>
                </a:cubicBezTo>
                <a:cubicBezTo>
                  <a:pt x="1116734" y="108721"/>
                  <a:pt x="1119151" y="121053"/>
                  <a:pt x="1135414" y="126913"/>
                </a:cubicBezTo>
                <a:cubicBezTo>
                  <a:pt x="1142007" y="129355"/>
                  <a:pt x="1141006" y="130918"/>
                  <a:pt x="1139980" y="137730"/>
                </a:cubicBezTo>
                <a:cubicBezTo>
                  <a:pt x="1138515" y="147498"/>
                  <a:pt x="1147086" y="156044"/>
                  <a:pt x="1147648" y="165885"/>
                </a:cubicBezTo>
                <a:cubicBezTo>
                  <a:pt x="1148210" y="175726"/>
                  <a:pt x="1141739" y="185274"/>
                  <a:pt x="1163691" y="190719"/>
                </a:cubicBezTo>
                <a:cubicBezTo>
                  <a:pt x="1192041" y="197776"/>
                  <a:pt x="1186620" y="180268"/>
                  <a:pt x="1197877" y="178143"/>
                </a:cubicBezTo>
                <a:cubicBezTo>
                  <a:pt x="1202150" y="177338"/>
                  <a:pt x="1206106" y="180341"/>
                  <a:pt x="1210355" y="181245"/>
                </a:cubicBezTo>
                <a:cubicBezTo>
                  <a:pt x="1217681" y="182807"/>
                  <a:pt x="1225226" y="177899"/>
                  <a:pt x="1232649" y="179169"/>
                </a:cubicBezTo>
                <a:cubicBezTo>
                  <a:pt x="1241098" y="180585"/>
                  <a:pt x="1243100" y="186739"/>
                  <a:pt x="1245982" y="193503"/>
                </a:cubicBezTo>
                <a:cubicBezTo>
                  <a:pt x="1248863" y="200267"/>
                  <a:pt x="1253674" y="203588"/>
                  <a:pt x="1258045" y="220363"/>
                </a:cubicBezTo>
                <a:cubicBezTo>
                  <a:pt x="1260853" y="231059"/>
                  <a:pt x="1255212" y="230595"/>
                  <a:pt x="1254406" y="233793"/>
                </a:cubicBezTo>
                <a:cubicBezTo>
                  <a:pt x="1253601" y="236992"/>
                  <a:pt x="1258606" y="239068"/>
                  <a:pt x="1258386" y="242291"/>
                </a:cubicBezTo>
                <a:cubicBezTo>
                  <a:pt x="1258191" y="244733"/>
                  <a:pt x="1255285" y="245856"/>
                  <a:pt x="1252868" y="245930"/>
                </a:cubicBezTo>
                <a:cubicBezTo>
                  <a:pt x="1250450" y="246003"/>
                  <a:pt x="1247740" y="245710"/>
                  <a:pt x="1245884" y="247273"/>
                </a:cubicBezTo>
                <a:cubicBezTo>
                  <a:pt x="1242856" y="249836"/>
                  <a:pt x="1244907" y="255013"/>
                  <a:pt x="1248106" y="257382"/>
                </a:cubicBezTo>
                <a:cubicBezTo>
                  <a:pt x="1253112" y="260703"/>
                  <a:pt x="1268838" y="263999"/>
                  <a:pt x="1253381" y="285121"/>
                </a:cubicBezTo>
                <a:close/>
              </a:path>
            </a:pathLst>
          </a:custGeom>
          <a:solidFill>
            <a:schemeClr val="tx2">
              <a:alpha val="30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6" name="Freeform: Shape 521">
            <a:extLst>
              <a:ext uri="{FF2B5EF4-FFF2-40B4-BE49-F238E27FC236}">
                <a16:creationId xmlns:a16="http://schemas.microsoft.com/office/drawing/2014/main" id="{84F2DC52-C276-4A84-BBBA-19675D6F7122}"/>
              </a:ext>
            </a:extLst>
          </xdr:cNvPr>
          <xdr:cNvSpPr/>
        </xdr:nvSpPr>
        <xdr:spPr>
          <a:xfrm>
            <a:off x="4719737" y="8035432"/>
            <a:ext cx="551861" cy="647094"/>
          </a:xfrm>
          <a:custGeom>
            <a:avLst/>
            <a:gdLst>
              <a:gd name="connsiteX0" fmla="*/ 545728 w 551861"/>
              <a:gd name="connsiteY0" fmla="*/ 607463 h 647094"/>
              <a:gd name="connsiteX1" fmla="*/ 542920 w 551861"/>
              <a:gd name="connsiteY1" fmla="*/ 606388 h 647094"/>
              <a:gd name="connsiteX2" fmla="*/ 516499 w 551861"/>
              <a:gd name="connsiteY2" fmla="*/ 612542 h 647094"/>
              <a:gd name="connsiteX3" fmla="*/ 503948 w 551861"/>
              <a:gd name="connsiteY3" fmla="*/ 623237 h 647094"/>
              <a:gd name="connsiteX4" fmla="*/ 488198 w 551861"/>
              <a:gd name="connsiteY4" fmla="*/ 632150 h 647094"/>
              <a:gd name="connsiteX5" fmla="*/ 454964 w 551861"/>
              <a:gd name="connsiteY5" fmla="*/ 633176 h 647094"/>
              <a:gd name="connsiteX6" fmla="*/ 445709 w 551861"/>
              <a:gd name="connsiteY6" fmla="*/ 647631 h 647094"/>
              <a:gd name="connsiteX7" fmla="*/ 432719 w 551861"/>
              <a:gd name="connsiteY7" fmla="*/ 640452 h 647094"/>
              <a:gd name="connsiteX8" fmla="*/ 425393 w 551861"/>
              <a:gd name="connsiteY8" fmla="*/ 642577 h 647094"/>
              <a:gd name="connsiteX9" fmla="*/ 414624 w 551861"/>
              <a:gd name="connsiteY9" fmla="*/ 636570 h 647094"/>
              <a:gd name="connsiteX10" fmla="*/ 395944 w 551861"/>
              <a:gd name="connsiteY10" fmla="*/ 622358 h 647094"/>
              <a:gd name="connsiteX11" fmla="*/ 365909 w 551861"/>
              <a:gd name="connsiteY11" fmla="*/ 586658 h 647094"/>
              <a:gd name="connsiteX12" fmla="*/ 353260 w 551861"/>
              <a:gd name="connsiteY12" fmla="*/ 551593 h 647094"/>
              <a:gd name="connsiteX13" fmla="*/ 333017 w 551861"/>
              <a:gd name="connsiteY13" fmla="*/ 552106 h 647094"/>
              <a:gd name="connsiteX14" fmla="*/ 324349 w 551861"/>
              <a:gd name="connsiteY14" fmla="*/ 549395 h 647094"/>
              <a:gd name="connsiteX15" fmla="*/ 311309 w 551861"/>
              <a:gd name="connsiteY15" fmla="*/ 559505 h 647094"/>
              <a:gd name="connsiteX16" fmla="*/ 295046 w 551861"/>
              <a:gd name="connsiteY16" fmla="*/ 583337 h 647094"/>
              <a:gd name="connsiteX17" fmla="*/ 269993 w 551861"/>
              <a:gd name="connsiteY17" fmla="*/ 591786 h 647094"/>
              <a:gd name="connsiteX18" fmla="*/ 252216 w 551861"/>
              <a:gd name="connsiteY18" fmla="*/ 601944 h 647094"/>
              <a:gd name="connsiteX19" fmla="*/ 236442 w 551861"/>
              <a:gd name="connsiteY19" fmla="*/ 593862 h 647094"/>
              <a:gd name="connsiteX20" fmla="*/ 252069 w 551861"/>
              <a:gd name="connsiteY20" fmla="*/ 563021 h 647094"/>
              <a:gd name="connsiteX21" fmla="*/ 247186 w 551861"/>
              <a:gd name="connsiteY21" fmla="*/ 552618 h 647094"/>
              <a:gd name="connsiteX22" fmla="*/ 235538 w 551861"/>
              <a:gd name="connsiteY22" fmla="*/ 546270 h 647094"/>
              <a:gd name="connsiteX23" fmla="*/ 213805 w 551861"/>
              <a:gd name="connsiteY23" fmla="*/ 541606 h 647094"/>
              <a:gd name="connsiteX24" fmla="*/ 187140 w 551861"/>
              <a:gd name="connsiteY24" fmla="*/ 563851 h 647094"/>
              <a:gd name="connsiteX25" fmla="*/ 175956 w 551861"/>
              <a:gd name="connsiteY25" fmla="*/ 570591 h 647094"/>
              <a:gd name="connsiteX26" fmla="*/ 172123 w 551861"/>
              <a:gd name="connsiteY26" fmla="*/ 574131 h 647094"/>
              <a:gd name="connsiteX27" fmla="*/ 167239 w 551861"/>
              <a:gd name="connsiteY27" fmla="*/ 575474 h 647094"/>
              <a:gd name="connsiteX28" fmla="*/ 148388 w 551861"/>
              <a:gd name="connsiteY28" fmla="*/ 594326 h 647094"/>
              <a:gd name="connsiteX29" fmla="*/ 132076 w 551861"/>
              <a:gd name="connsiteY29" fmla="*/ 589051 h 647094"/>
              <a:gd name="connsiteX30" fmla="*/ 97719 w 551861"/>
              <a:gd name="connsiteY30" fmla="*/ 588660 h 647094"/>
              <a:gd name="connsiteX31" fmla="*/ 95912 w 551861"/>
              <a:gd name="connsiteY31" fmla="*/ 586365 h 647094"/>
              <a:gd name="connsiteX32" fmla="*/ 91468 w 551861"/>
              <a:gd name="connsiteY32" fmla="*/ 581262 h 647094"/>
              <a:gd name="connsiteX33" fmla="*/ 74155 w 551861"/>
              <a:gd name="connsiteY33" fmla="*/ 540287 h 647094"/>
              <a:gd name="connsiteX34" fmla="*/ 83556 w 551861"/>
              <a:gd name="connsiteY34" fmla="*/ 488642 h 647094"/>
              <a:gd name="connsiteX35" fmla="*/ 88294 w 551861"/>
              <a:gd name="connsiteY35" fmla="*/ 473404 h 647094"/>
              <a:gd name="connsiteX36" fmla="*/ 89881 w 551861"/>
              <a:gd name="connsiteY36" fmla="*/ 460072 h 647094"/>
              <a:gd name="connsiteX37" fmla="*/ 74692 w 551861"/>
              <a:gd name="connsiteY37" fmla="*/ 452575 h 647094"/>
              <a:gd name="connsiteX38" fmla="*/ 72788 w 551861"/>
              <a:gd name="connsiteY38" fmla="*/ 444371 h 647094"/>
              <a:gd name="connsiteX39" fmla="*/ 65169 w 551861"/>
              <a:gd name="connsiteY39" fmla="*/ 438583 h 647094"/>
              <a:gd name="connsiteX40" fmla="*/ 55402 w 551861"/>
              <a:gd name="connsiteY40" fmla="*/ 424347 h 647094"/>
              <a:gd name="connsiteX41" fmla="*/ 35867 w 551861"/>
              <a:gd name="connsiteY41" fmla="*/ 399001 h 647094"/>
              <a:gd name="connsiteX42" fmla="*/ 33156 w 551861"/>
              <a:gd name="connsiteY42" fmla="*/ 395778 h 647094"/>
              <a:gd name="connsiteX43" fmla="*/ 25489 w 551861"/>
              <a:gd name="connsiteY43" fmla="*/ 387255 h 647094"/>
              <a:gd name="connsiteX44" fmla="*/ 35964 w 551861"/>
              <a:gd name="connsiteY44" fmla="*/ 367305 h 647094"/>
              <a:gd name="connsiteX45" fmla="*/ 2022 w 551861"/>
              <a:gd name="connsiteY45" fmla="*/ 314244 h 647094"/>
              <a:gd name="connsiteX46" fmla="*/ 3854 w 551861"/>
              <a:gd name="connsiteY46" fmla="*/ 295612 h 647094"/>
              <a:gd name="connsiteX47" fmla="*/ 1412 w 551861"/>
              <a:gd name="connsiteY47" fmla="*/ 289092 h 647094"/>
              <a:gd name="connsiteX48" fmla="*/ 3854 w 551861"/>
              <a:gd name="connsiteY48" fmla="*/ 277396 h 647094"/>
              <a:gd name="connsiteX49" fmla="*/ 13060 w 551861"/>
              <a:gd name="connsiteY49" fmla="*/ 267628 h 647094"/>
              <a:gd name="connsiteX50" fmla="*/ 29298 w 551861"/>
              <a:gd name="connsiteY50" fmla="*/ 252660 h 647094"/>
              <a:gd name="connsiteX51" fmla="*/ 27247 w 551861"/>
              <a:gd name="connsiteY51" fmla="*/ 242502 h 647094"/>
              <a:gd name="connsiteX52" fmla="*/ 38675 w 551861"/>
              <a:gd name="connsiteY52" fmla="*/ 231293 h 647094"/>
              <a:gd name="connsiteX53" fmla="*/ 55768 w 551861"/>
              <a:gd name="connsiteY53" fmla="*/ 245798 h 647094"/>
              <a:gd name="connsiteX54" fmla="*/ 65535 w 551861"/>
              <a:gd name="connsiteY54" fmla="*/ 234028 h 647094"/>
              <a:gd name="connsiteX55" fmla="*/ 60652 w 551861"/>
              <a:gd name="connsiteY55" fmla="*/ 215788 h 647094"/>
              <a:gd name="connsiteX56" fmla="*/ 73227 w 551861"/>
              <a:gd name="connsiteY56" fmla="*/ 204531 h 647094"/>
              <a:gd name="connsiteX57" fmla="*/ 92176 w 551861"/>
              <a:gd name="connsiteY57" fmla="*/ 208413 h 647094"/>
              <a:gd name="connsiteX58" fmla="*/ 92665 w 551861"/>
              <a:gd name="connsiteY58" fmla="*/ 200404 h 647094"/>
              <a:gd name="connsiteX59" fmla="*/ 87488 w 551861"/>
              <a:gd name="connsiteY59" fmla="*/ 191491 h 647094"/>
              <a:gd name="connsiteX60" fmla="*/ 86169 w 551861"/>
              <a:gd name="connsiteY60" fmla="*/ 182090 h 647094"/>
              <a:gd name="connsiteX61" fmla="*/ 82531 w 551861"/>
              <a:gd name="connsiteY61" fmla="*/ 172322 h 647094"/>
              <a:gd name="connsiteX62" fmla="*/ 78770 w 551861"/>
              <a:gd name="connsiteY62" fmla="*/ 157378 h 647094"/>
              <a:gd name="connsiteX63" fmla="*/ 65389 w 551861"/>
              <a:gd name="connsiteY63" fmla="*/ 151103 h 647094"/>
              <a:gd name="connsiteX64" fmla="*/ 60700 w 551861"/>
              <a:gd name="connsiteY64" fmla="*/ 146976 h 647094"/>
              <a:gd name="connsiteX65" fmla="*/ 61213 w 551861"/>
              <a:gd name="connsiteY65" fmla="*/ 146976 h 647094"/>
              <a:gd name="connsiteX66" fmla="*/ 62678 w 551861"/>
              <a:gd name="connsiteY66" fmla="*/ 146512 h 647094"/>
              <a:gd name="connsiteX67" fmla="*/ 62678 w 551861"/>
              <a:gd name="connsiteY67" fmla="*/ 146512 h 647094"/>
              <a:gd name="connsiteX68" fmla="*/ 65120 w 551861"/>
              <a:gd name="connsiteY68" fmla="*/ 135304 h 647094"/>
              <a:gd name="connsiteX69" fmla="*/ 38089 w 551861"/>
              <a:gd name="connsiteY69" fmla="*/ 113718 h 647094"/>
              <a:gd name="connsiteX70" fmla="*/ 35647 w 551861"/>
              <a:gd name="connsiteY70" fmla="*/ 97919 h 647094"/>
              <a:gd name="connsiteX71" fmla="*/ 36306 w 551861"/>
              <a:gd name="connsiteY71" fmla="*/ 66443 h 647094"/>
              <a:gd name="connsiteX72" fmla="*/ 40018 w 551861"/>
              <a:gd name="connsiteY72" fmla="*/ 52647 h 647094"/>
              <a:gd name="connsiteX73" fmla="*/ 52227 w 551861"/>
              <a:gd name="connsiteY73" fmla="*/ 20902 h 647094"/>
              <a:gd name="connsiteX74" fmla="*/ 53424 w 551861"/>
              <a:gd name="connsiteY74" fmla="*/ 14065 h 647094"/>
              <a:gd name="connsiteX75" fmla="*/ 68417 w 551861"/>
              <a:gd name="connsiteY75" fmla="*/ 11794 h 647094"/>
              <a:gd name="connsiteX76" fmla="*/ 79112 w 551861"/>
              <a:gd name="connsiteY76" fmla="*/ 3052 h 647094"/>
              <a:gd name="connsiteX77" fmla="*/ 81359 w 551861"/>
              <a:gd name="connsiteY77" fmla="*/ 1148 h 647094"/>
              <a:gd name="connsiteX78" fmla="*/ 82897 w 551861"/>
              <a:gd name="connsiteY78" fmla="*/ 0 h 647094"/>
              <a:gd name="connsiteX79" fmla="*/ 100845 w 551861"/>
              <a:gd name="connsiteY79" fmla="*/ 22563 h 647094"/>
              <a:gd name="connsiteX80" fmla="*/ 106827 w 551861"/>
              <a:gd name="connsiteY80" fmla="*/ 26738 h 647094"/>
              <a:gd name="connsiteX81" fmla="*/ 111980 w 551861"/>
              <a:gd name="connsiteY81" fmla="*/ 26152 h 647094"/>
              <a:gd name="connsiteX82" fmla="*/ 123359 w 551861"/>
              <a:gd name="connsiteY82" fmla="*/ 29913 h 647094"/>
              <a:gd name="connsiteX83" fmla="*/ 110466 w 551861"/>
              <a:gd name="connsiteY83" fmla="*/ 60314 h 647094"/>
              <a:gd name="connsiteX84" fmla="*/ 102139 w 551861"/>
              <a:gd name="connsiteY84" fmla="*/ 64880 h 647094"/>
              <a:gd name="connsiteX85" fmla="*/ 104361 w 551861"/>
              <a:gd name="connsiteY85" fmla="*/ 80704 h 647094"/>
              <a:gd name="connsiteX86" fmla="*/ 115569 w 551861"/>
              <a:gd name="connsiteY86" fmla="*/ 91423 h 647094"/>
              <a:gd name="connsiteX87" fmla="*/ 124311 w 551861"/>
              <a:gd name="connsiteY87" fmla="*/ 103633 h 647094"/>
              <a:gd name="connsiteX88" fmla="*/ 134445 w 551861"/>
              <a:gd name="connsiteY88" fmla="*/ 113254 h 647094"/>
              <a:gd name="connsiteX89" fmla="*/ 136472 w 551861"/>
              <a:gd name="connsiteY89" fmla="*/ 119456 h 647094"/>
              <a:gd name="connsiteX90" fmla="*/ 142356 w 551861"/>
              <a:gd name="connsiteY90" fmla="*/ 122362 h 647094"/>
              <a:gd name="connsiteX91" fmla="*/ 154175 w 551861"/>
              <a:gd name="connsiteY91" fmla="*/ 131055 h 647094"/>
              <a:gd name="connsiteX92" fmla="*/ 166873 w 551861"/>
              <a:gd name="connsiteY92" fmla="*/ 126611 h 647094"/>
              <a:gd name="connsiteX93" fmla="*/ 182623 w 551861"/>
              <a:gd name="connsiteY93" fmla="*/ 129199 h 647094"/>
              <a:gd name="connsiteX94" fmla="*/ 197958 w 551861"/>
              <a:gd name="connsiteY94" fmla="*/ 130957 h 647094"/>
              <a:gd name="connsiteX95" fmla="*/ 211998 w 551861"/>
              <a:gd name="connsiteY95" fmla="*/ 141897 h 647094"/>
              <a:gd name="connsiteX96" fmla="*/ 242473 w 551861"/>
              <a:gd name="connsiteY96" fmla="*/ 137160 h 647094"/>
              <a:gd name="connsiteX97" fmla="*/ 259102 w 551861"/>
              <a:gd name="connsiteY97" fmla="*/ 147171 h 647094"/>
              <a:gd name="connsiteX98" fmla="*/ 279321 w 551861"/>
              <a:gd name="connsiteY98" fmla="*/ 145071 h 647094"/>
              <a:gd name="connsiteX99" fmla="*/ 288429 w 551861"/>
              <a:gd name="connsiteY99" fmla="*/ 152397 h 647094"/>
              <a:gd name="connsiteX100" fmla="*/ 281250 w 551861"/>
              <a:gd name="connsiteY100" fmla="*/ 162946 h 647094"/>
              <a:gd name="connsiteX101" fmla="*/ 285059 w 551861"/>
              <a:gd name="connsiteY101" fmla="*/ 173470 h 647094"/>
              <a:gd name="connsiteX102" fmla="*/ 294826 w 551861"/>
              <a:gd name="connsiteY102" fmla="*/ 202260 h 647094"/>
              <a:gd name="connsiteX103" fmla="*/ 308306 w 551861"/>
              <a:gd name="connsiteY103" fmla="*/ 219597 h 647094"/>
              <a:gd name="connsiteX104" fmla="*/ 316144 w 551861"/>
              <a:gd name="connsiteY104" fmla="*/ 213517 h 647094"/>
              <a:gd name="connsiteX105" fmla="*/ 308354 w 551861"/>
              <a:gd name="connsiteY105" fmla="*/ 204433 h 647094"/>
              <a:gd name="connsiteX106" fmla="*/ 317780 w 551861"/>
              <a:gd name="connsiteY106" fmla="*/ 199696 h 647094"/>
              <a:gd name="connsiteX107" fmla="*/ 325106 w 551861"/>
              <a:gd name="connsiteY107" fmla="*/ 191540 h 647094"/>
              <a:gd name="connsiteX108" fmla="*/ 339928 w 551861"/>
              <a:gd name="connsiteY108" fmla="*/ 191345 h 647094"/>
              <a:gd name="connsiteX109" fmla="*/ 345910 w 551861"/>
              <a:gd name="connsiteY109" fmla="*/ 190075 h 647094"/>
              <a:gd name="connsiteX110" fmla="*/ 347961 w 551861"/>
              <a:gd name="connsiteY110" fmla="*/ 195789 h 647094"/>
              <a:gd name="connsiteX111" fmla="*/ 355824 w 551861"/>
              <a:gd name="connsiteY111" fmla="*/ 206899 h 647094"/>
              <a:gd name="connsiteX112" fmla="*/ 352601 w 551861"/>
              <a:gd name="connsiteY112" fmla="*/ 217595 h 647094"/>
              <a:gd name="connsiteX113" fmla="*/ 357997 w 551861"/>
              <a:gd name="connsiteY113" fmla="*/ 227533 h 647094"/>
              <a:gd name="connsiteX114" fmla="*/ 359194 w 551861"/>
              <a:gd name="connsiteY114" fmla="*/ 232905 h 647094"/>
              <a:gd name="connsiteX115" fmla="*/ 372966 w 551861"/>
              <a:gd name="connsiteY115" fmla="*/ 247825 h 647094"/>
              <a:gd name="connsiteX116" fmla="*/ 386372 w 551861"/>
              <a:gd name="connsiteY116" fmla="*/ 280814 h 647094"/>
              <a:gd name="connsiteX117" fmla="*/ 379364 w 551861"/>
              <a:gd name="connsiteY117" fmla="*/ 279984 h 647094"/>
              <a:gd name="connsiteX118" fmla="*/ 370524 w 551861"/>
              <a:gd name="connsiteY118" fmla="*/ 295685 h 647094"/>
              <a:gd name="connsiteX119" fmla="*/ 373259 w 551861"/>
              <a:gd name="connsiteY119" fmla="*/ 308066 h 647094"/>
              <a:gd name="connsiteX120" fmla="*/ 394039 w 551861"/>
              <a:gd name="connsiteY120" fmla="*/ 320690 h 647094"/>
              <a:gd name="connsiteX121" fmla="*/ 400803 w 551861"/>
              <a:gd name="connsiteY121" fmla="*/ 312217 h 647094"/>
              <a:gd name="connsiteX122" fmla="*/ 419972 w 551861"/>
              <a:gd name="connsiteY122" fmla="*/ 321349 h 647094"/>
              <a:gd name="connsiteX123" fmla="*/ 409741 w 551861"/>
              <a:gd name="connsiteY123" fmla="*/ 333559 h 647094"/>
              <a:gd name="connsiteX124" fmla="*/ 422780 w 551861"/>
              <a:gd name="connsiteY124" fmla="*/ 349016 h 647094"/>
              <a:gd name="connsiteX125" fmla="*/ 435722 w 551861"/>
              <a:gd name="connsiteY125" fmla="*/ 370504 h 647094"/>
              <a:gd name="connsiteX126" fmla="*/ 445001 w 551861"/>
              <a:gd name="connsiteY126" fmla="*/ 378416 h 647094"/>
              <a:gd name="connsiteX127" fmla="*/ 456380 w 551861"/>
              <a:gd name="connsiteY127" fmla="*/ 387524 h 647094"/>
              <a:gd name="connsiteX128" fmla="*/ 492202 w 551861"/>
              <a:gd name="connsiteY128" fmla="*/ 407059 h 647094"/>
              <a:gd name="connsiteX129" fmla="*/ 502922 w 551861"/>
              <a:gd name="connsiteY129" fmla="*/ 428694 h 647094"/>
              <a:gd name="connsiteX130" fmla="*/ 511933 w 551861"/>
              <a:gd name="connsiteY130" fmla="*/ 448864 h 647094"/>
              <a:gd name="connsiteX131" fmla="*/ 505804 w 551861"/>
              <a:gd name="connsiteY131" fmla="*/ 460609 h 647094"/>
              <a:gd name="connsiteX132" fmla="*/ 514668 w 551861"/>
              <a:gd name="connsiteY132" fmla="*/ 476481 h 647094"/>
              <a:gd name="connsiteX133" fmla="*/ 526071 w 551861"/>
              <a:gd name="connsiteY133" fmla="*/ 481365 h 647094"/>
              <a:gd name="connsiteX134" fmla="*/ 537084 w 551861"/>
              <a:gd name="connsiteY134" fmla="*/ 492695 h 647094"/>
              <a:gd name="connsiteX135" fmla="*/ 542602 w 551861"/>
              <a:gd name="connsiteY135" fmla="*/ 513891 h 647094"/>
              <a:gd name="connsiteX136" fmla="*/ 538183 w 551861"/>
              <a:gd name="connsiteY136" fmla="*/ 519214 h 647094"/>
              <a:gd name="connsiteX137" fmla="*/ 534691 w 551861"/>
              <a:gd name="connsiteY137" fmla="*/ 524684 h 647094"/>
              <a:gd name="connsiteX138" fmla="*/ 530881 w 551861"/>
              <a:gd name="connsiteY138" fmla="*/ 558015 h 647094"/>
              <a:gd name="connsiteX139" fmla="*/ 541943 w 551861"/>
              <a:gd name="connsiteY139" fmla="*/ 578185 h 647094"/>
              <a:gd name="connsiteX140" fmla="*/ 544043 w 551861"/>
              <a:gd name="connsiteY140" fmla="*/ 589686 h 647094"/>
              <a:gd name="connsiteX141" fmla="*/ 552199 w 551861"/>
              <a:gd name="connsiteY141" fmla="*/ 596133 h 647094"/>
              <a:gd name="connsiteX142" fmla="*/ 545728 w 551861"/>
              <a:gd name="connsiteY142" fmla="*/ 607463 h 64709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Lst>
            <a:rect l="l" t="t" r="r" b="b"/>
            <a:pathLst>
              <a:path w="551861" h="647094">
                <a:moveTo>
                  <a:pt x="545728" y="607463"/>
                </a:moveTo>
                <a:lnTo>
                  <a:pt x="542920" y="606388"/>
                </a:lnTo>
                <a:cubicBezTo>
                  <a:pt x="528269" y="600381"/>
                  <a:pt x="530515" y="613714"/>
                  <a:pt x="516499" y="612542"/>
                </a:cubicBezTo>
                <a:cubicBezTo>
                  <a:pt x="510516" y="611980"/>
                  <a:pt x="505218" y="617816"/>
                  <a:pt x="503948" y="623237"/>
                </a:cubicBezTo>
                <a:cubicBezTo>
                  <a:pt x="503117" y="626851"/>
                  <a:pt x="505779" y="640721"/>
                  <a:pt x="488198" y="632150"/>
                </a:cubicBezTo>
                <a:cubicBezTo>
                  <a:pt x="479944" y="628145"/>
                  <a:pt x="457772" y="605290"/>
                  <a:pt x="454964" y="633176"/>
                </a:cubicBezTo>
                <a:cubicBezTo>
                  <a:pt x="454476" y="638059"/>
                  <a:pt x="453670" y="650269"/>
                  <a:pt x="445709" y="647631"/>
                </a:cubicBezTo>
                <a:cubicBezTo>
                  <a:pt x="438994" y="645361"/>
                  <a:pt x="441656" y="637669"/>
                  <a:pt x="432719" y="640452"/>
                </a:cubicBezTo>
                <a:cubicBezTo>
                  <a:pt x="430081" y="641283"/>
                  <a:pt x="428225" y="642894"/>
                  <a:pt x="425393" y="642577"/>
                </a:cubicBezTo>
                <a:cubicBezTo>
                  <a:pt x="421105" y="642225"/>
                  <a:pt x="417179" y="640032"/>
                  <a:pt x="414624" y="636570"/>
                </a:cubicBezTo>
                <a:cubicBezTo>
                  <a:pt x="404857" y="624361"/>
                  <a:pt x="404637" y="628072"/>
                  <a:pt x="395944" y="622358"/>
                </a:cubicBezTo>
                <a:cubicBezTo>
                  <a:pt x="375213" y="608733"/>
                  <a:pt x="376800" y="608147"/>
                  <a:pt x="365909" y="586658"/>
                </a:cubicBezTo>
                <a:cubicBezTo>
                  <a:pt x="358193" y="571470"/>
                  <a:pt x="360732" y="558503"/>
                  <a:pt x="353260" y="551593"/>
                </a:cubicBezTo>
                <a:cubicBezTo>
                  <a:pt x="347082" y="545855"/>
                  <a:pt x="341906" y="553082"/>
                  <a:pt x="333017" y="552106"/>
                </a:cubicBezTo>
                <a:cubicBezTo>
                  <a:pt x="329989" y="551788"/>
                  <a:pt x="327328" y="549859"/>
                  <a:pt x="324349" y="549395"/>
                </a:cubicBezTo>
                <a:cubicBezTo>
                  <a:pt x="317682" y="548345"/>
                  <a:pt x="313311" y="553669"/>
                  <a:pt x="311309" y="559505"/>
                </a:cubicBezTo>
                <a:cubicBezTo>
                  <a:pt x="308721" y="566977"/>
                  <a:pt x="312139" y="584705"/>
                  <a:pt x="295046" y="583337"/>
                </a:cubicBezTo>
                <a:cubicBezTo>
                  <a:pt x="290529" y="582971"/>
                  <a:pt x="288673" y="579406"/>
                  <a:pt x="269993" y="591786"/>
                </a:cubicBezTo>
                <a:cubicBezTo>
                  <a:pt x="264352" y="595522"/>
                  <a:pt x="258052" y="598428"/>
                  <a:pt x="252216" y="601944"/>
                </a:cubicBezTo>
                <a:cubicBezTo>
                  <a:pt x="246380" y="605460"/>
                  <a:pt x="237076" y="600577"/>
                  <a:pt x="236442" y="593862"/>
                </a:cubicBezTo>
                <a:cubicBezTo>
                  <a:pt x="234683" y="575450"/>
                  <a:pt x="252143" y="571225"/>
                  <a:pt x="252069" y="563021"/>
                </a:cubicBezTo>
                <a:cubicBezTo>
                  <a:pt x="251742" y="559080"/>
                  <a:pt x="250008" y="555388"/>
                  <a:pt x="247186" y="552618"/>
                </a:cubicBezTo>
                <a:cubicBezTo>
                  <a:pt x="240031" y="546270"/>
                  <a:pt x="241203" y="549029"/>
                  <a:pt x="235538" y="546270"/>
                </a:cubicBezTo>
                <a:cubicBezTo>
                  <a:pt x="227382" y="542314"/>
                  <a:pt x="222498" y="535941"/>
                  <a:pt x="213805" y="541606"/>
                </a:cubicBezTo>
                <a:cubicBezTo>
                  <a:pt x="198544" y="551593"/>
                  <a:pt x="215881" y="563851"/>
                  <a:pt x="187140" y="563851"/>
                </a:cubicBezTo>
                <a:cubicBezTo>
                  <a:pt x="181622" y="563851"/>
                  <a:pt x="179961" y="567636"/>
                  <a:pt x="175956" y="570591"/>
                </a:cubicBezTo>
                <a:cubicBezTo>
                  <a:pt x="174565" y="571616"/>
                  <a:pt x="173515" y="573228"/>
                  <a:pt x="172123" y="574131"/>
                </a:cubicBezTo>
                <a:cubicBezTo>
                  <a:pt x="170565" y="574805"/>
                  <a:pt x="168922" y="575257"/>
                  <a:pt x="167239" y="575474"/>
                </a:cubicBezTo>
                <a:cubicBezTo>
                  <a:pt x="155030" y="578600"/>
                  <a:pt x="159059" y="591127"/>
                  <a:pt x="148388" y="594326"/>
                </a:cubicBezTo>
                <a:cubicBezTo>
                  <a:pt x="142388" y="595844"/>
                  <a:pt x="136049" y="593796"/>
                  <a:pt x="132076" y="589051"/>
                </a:cubicBezTo>
                <a:cubicBezTo>
                  <a:pt x="124751" y="579284"/>
                  <a:pt x="109880" y="581579"/>
                  <a:pt x="97719" y="588660"/>
                </a:cubicBezTo>
                <a:cubicBezTo>
                  <a:pt x="97060" y="587903"/>
                  <a:pt x="96474" y="587146"/>
                  <a:pt x="95912" y="586365"/>
                </a:cubicBezTo>
                <a:cubicBezTo>
                  <a:pt x="94530" y="584580"/>
                  <a:pt x="93045" y="582876"/>
                  <a:pt x="91468" y="581262"/>
                </a:cubicBezTo>
                <a:cubicBezTo>
                  <a:pt x="76206" y="564706"/>
                  <a:pt x="78795" y="563778"/>
                  <a:pt x="74155" y="540287"/>
                </a:cubicBezTo>
                <a:cubicBezTo>
                  <a:pt x="69857" y="518481"/>
                  <a:pt x="66268" y="517382"/>
                  <a:pt x="83556" y="488642"/>
                </a:cubicBezTo>
                <a:cubicBezTo>
                  <a:pt x="86015" y="483880"/>
                  <a:pt x="87620" y="478723"/>
                  <a:pt x="88294" y="473404"/>
                </a:cubicBezTo>
                <a:cubicBezTo>
                  <a:pt x="88660" y="471256"/>
                  <a:pt x="94716" y="457068"/>
                  <a:pt x="89881" y="460072"/>
                </a:cubicBezTo>
                <a:cubicBezTo>
                  <a:pt x="86511" y="452600"/>
                  <a:pt x="77378" y="463246"/>
                  <a:pt x="74692" y="452575"/>
                </a:cubicBezTo>
                <a:cubicBezTo>
                  <a:pt x="74033" y="449987"/>
                  <a:pt x="74497" y="446739"/>
                  <a:pt x="72788" y="444371"/>
                </a:cubicBezTo>
                <a:cubicBezTo>
                  <a:pt x="70468" y="441147"/>
                  <a:pt x="66927" y="442246"/>
                  <a:pt x="65169" y="438583"/>
                </a:cubicBezTo>
                <a:cubicBezTo>
                  <a:pt x="61970" y="431917"/>
                  <a:pt x="63045" y="427986"/>
                  <a:pt x="55402" y="424347"/>
                </a:cubicBezTo>
                <a:cubicBezTo>
                  <a:pt x="45317" y="419464"/>
                  <a:pt x="41874" y="407474"/>
                  <a:pt x="35867" y="399001"/>
                </a:cubicBezTo>
                <a:cubicBezTo>
                  <a:pt x="35105" y="397814"/>
                  <a:pt x="34194" y="396730"/>
                  <a:pt x="33156" y="395778"/>
                </a:cubicBezTo>
                <a:cubicBezTo>
                  <a:pt x="30373" y="393336"/>
                  <a:pt x="26368" y="391089"/>
                  <a:pt x="25489" y="387255"/>
                </a:cubicBezTo>
                <a:cubicBezTo>
                  <a:pt x="23804" y="379930"/>
                  <a:pt x="34426" y="373850"/>
                  <a:pt x="35964" y="367305"/>
                </a:cubicBezTo>
                <a:cubicBezTo>
                  <a:pt x="42191" y="341104"/>
                  <a:pt x="11546" y="337393"/>
                  <a:pt x="2022" y="314244"/>
                </a:cubicBezTo>
                <a:cubicBezTo>
                  <a:pt x="-981" y="306918"/>
                  <a:pt x="3195" y="302523"/>
                  <a:pt x="3854" y="295612"/>
                </a:cubicBezTo>
                <a:cubicBezTo>
                  <a:pt x="3869" y="293212"/>
                  <a:pt x="2999" y="290892"/>
                  <a:pt x="1412" y="289092"/>
                </a:cubicBezTo>
                <a:cubicBezTo>
                  <a:pt x="-273" y="286382"/>
                  <a:pt x="-1421" y="283549"/>
                  <a:pt x="3854" y="277396"/>
                </a:cubicBezTo>
                <a:cubicBezTo>
                  <a:pt x="6691" y="273931"/>
                  <a:pt x="9768" y="270666"/>
                  <a:pt x="13060" y="267628"/>
                </a:cubicBezTo>
                <a:cubicBezTo>
                  <a:pt x="16600" y="264552"/>
                  <a:pt x="25928" y="261768"/>
                  <a:pt x="29298" y="252660"/>
                </a:cubicBezTo>
                <a:cubicBezTo>
                  <a:pt x="30934" y="248240"/>
                  <a:pt x="28785" y="246482"/>
                  <a:pt x="27247" y="242502"/>
                </a:cubicBezTo>
                <a:cubicBezTo>
                  <a:pt x="24317" y="234956"/>
                  <a:pt x="30983" y="228534"/>
                  <a:pt x="38675" y="231293"/>
                </a:cubicBezTo>
                <a:cubicBezTo>
                  <a:pt x="46367" y="234053"/>
                  <a:pt x="47295" y="243942"/>
                  <a:pt x="55768" y="245798"/>
                </a:cubicBezTo>
                <a:cubicBezTo>
                  <a:pt x="63094" y="247385"/>
                  <a:pt x="65877" y="240328"/>
                  <a:pt x="65535" y="234028"/>
                </a:cubicBezTo>
                <a:cubicBezTo>
                  <a:pt x="65194" y="227728"/>
                  <a:pt x="60896" y="222185"/>
                  <a:pt x="60652" y="215788"/>
                </a:cubicBezTo>
                <a:cubicBezTo>
                  <a:pt x="60407" y="207827"/>
                  <a:pt x="66024" y="204970"/>
                  <a:pt x="73227" y="204531"/>
                </a:cubicBezTo>
                <a:cubicBezTo>
                  <a:pt x="79356" y="204189"/>
                  <a:pt x="86218" y="211221"/>
                  <a:pt x="92176" y="208413"/>
                </a:cubicBezTo>
                <a:cubicBezTo>
                  <a:pt x="95790" y="206704"/>
                  <a:pt x="94765" y="202943"/>
                  <a:pt x="92665" y="200404"/>
                </a:cubicBezTo>
                <a:cubicBezTo>
                  <a:pt x="89612" y="196717"/>
                  <a:pt x="86999" y="196863"/>
                  <a:pt x="87488" y="191491"/>
                </a:cubicBezTo>
                <a:cubicBezTo>
                  <a:pt x="87878" y="187340"/>
                  <a:pt x="88635" y="185557"/>
                  <a:pt x="86169" y="182090"/>
                </a:cubicBezTo>
                <a:cubicBezTo>
                  <a:pt x="83703" y="178622"/>
                  <a:pt x="82311" y="177011"/>
                  <a:pt x="82531" y="172322"/>
                </a:cubicBezTo>
                <a:cubicBezTo>
                  <a:pt x="82824" y="166291"/>
                  <a:pt x="84020" y="161749"/>
                  <a:pt x="78770" y="157378"/>
                </a:cubicBezTo>
                <a:cubicBezTo>
                  <a:pt x="74961" y="154179"/>
                  <a:pt x="69491" y="153813"/>
                  <a:pt x="65389" y="151103"/>
                </a:cubicBezTo>
                <a:cubicBezTo>
                  <a:pt x="63677" y="149906"/>
                  <a:pt x="62105" y="148522"/>
                  <a:pt x="60700" y="146976"/>
                </a:cubicBezTo>
                <a:lnTo>
                  <a:pt x="61213" y="146976"/>
                </a:lnTo>
                <a:cubicBezTo>
                  <a:pt x="61714" y="146861"/>
                  <a:pt x="62205" y="146707"/>
                  <a:pt x="62678" y="146512"/>
                </a:cubicBezTo>
                <a:lnTo>
                  <a:pt x="62678" y="146512"/>
                </a:lnTo>
                <a:cubicBezTo>
                  <a:pt x="67562" y="144534"/>
                  <a:pt x="69369" y="139040"/>
                  <a:pt x="65120" y="135304"/>
                </a:cubicBezTo>
                <a:cubicBezTo>
                  <a:pt x="56281" y="127636"/>
                  <a:pt x="43778" y="124804"/>
                  <a:pt x="38089" y="113718"/>
                </a:cubicBezTo>
                <a:cubicBezTo>
                  <a:pt x="35647" y="109078"/>
                  <a:pt x="36111" y="102998"/>
                  <a:pt x="35647" y="97919"/>
                </a:cubicBezTo>
                <a:cubicBezTo>
                  <a:pt x="33205" y="73769"/>
                  <a:pt x="33718" y="83927"/>
                  <a:pt x="36306" y="66443"/>
                </a:cubicBezTo>
                <a:cubicBezTo>
                  <a:pt x="36763" y="61669"/>
                  <a:pt x="38018" y="57005"/>
                  <a:pt x="40018" y="52647"/>
                </a:cubicBezTo>
                <a:cubicBezTo>
                  <a:pt x="45512" y="41927"/>
                  <a:pt x="59138" y="44393"/>
                  <a:pt x="52227" y="20902"/>
                </a:cubicBezTo>
                <a:cubicBezTo>
                  <a:pt x="51299" y="17728"/>
                  <a:pt x="50884" y="16458"/>
                  <a:pt x="53424" y="14065"/>
                </a:cubicBezTo>
                <a:cubicBezTo>
                  <a:pt x="57697" y="10060"/>
                  <a:pt x="63191" y="12551"/>
                  <a:pt x="68417" y="11794"/>
                </a:cubicBezTo>
                <a:cubicBezTo>
                  <a:pt x="73642" y="11037"/>
                  <a:pt x="75254" y="6593"/>
                  <a:pt x="79112" y="3052"/>
                </a:cubicBezTo>
                <a:cubicBezTo>
                  <a:pt x="79723" y="2491"/>
                  <a:pt x="80504" y="1831"/>
                  <a:pt x="81359" y="1148"/>
                </a:cubicBezTo>
                <a:cubicBezTo>
                  <a:pt x="82213" y="464"/>
                  <a:pt x="82360" y="366"/>
                  <a:pt x="82897" y="0"/>
                </a:cubicBezTo>
                <a:cubicBezTo>
                  <a:pt x="98012" y="11281"/>
                  <a:pt x="94398" y="16947"/>
                  <a:pt x="100845" y="22563"/>
                </a:cubicBezTo>
                <a:cubicBezTo>
                  <a:pt x="102581" y="24292"/>
                  <a:pt x="104605" y="25703"/>
                  <a:pt x="106827" y="26738"/>
                </a:cubicBezTo>
                <a:cubicBezTo>
                  <a:pt x="109416" y="27764"/>
                  <a:pt x="109880" y="27154"/>
                  <a:pt x="111980" y="26152"/>
                </a:cubicBezTo>
                <a:cubicBezTo>
                  <a:pt x="115642" y="24394"/>
                  <a:pt x="121918" y="25688"/>
                  <a:pt x="123359" y="29913"/>
                </a:cubicBezTo>
                <a:cubicBezTo>
                  <a:pt x="126167" y="38142"/>
                  <a:pt x="121918" y="53208"/>
                  <a:pt x="110466" y="60314"/>
                </a:cubicBezTo>
                <a:cubicBezTo>
                  <a:pt x="107804" y="61950"/>
                  <a:pt x="104361" y="62561"/>
                  <a:pt x="102139" y="64880"/>
                </a:cubicBezTo>
                <a:cubicBezTo>
                  <a:pt x="97402" y="69764"/>
                  <a:pt x="100454" y="76308"/>
                  <a:pt x="104361" y="80704"/>
                </a:cubicBezTo>
                <a:cubicBezTo>
                  <a:pt x="107902" y="84684"/>
                  <a:pt x="113030" y="86808"/>
                  <a:pt x="115569" y="91423"/>
                </a:cubicBezTo>
                <a:cubicBezTo>
                  <a:pt x="118109" y="96039"/>
                  <a:pt x="119623" y="101191"/>
                  <a:pt x="124311" y="103633"/>
                </a:cubicBezTo>
                <a:cubicBezTo>
                  <a:pt x="128999" y="106075"/>
                  <a:pt x="132711" y="107540"/>
                  <a:pt x="134445" y="113254"/>
                </a:cubicBezTo>
                <a:cubicBezTo>
                  <a:pt x="134748" y="115425"/>
                  <a:pt x="135434" y="117525"/>
                  <a:pt x="136472" y="119456"/>
                </a:cubicBezTo>
                <a:cubicBezTo>
                  <a:pt x="137961" y="121410"/>
                  <a:pt x="140379" y="121483"/>
                  <a:pt x="142356" y="122362"/>
                </a:cubicBezTo>
                <a:cubicBezTo>
                  <a:pt x="147729" y="124804"/>
                  <a:pt x="143040" y="128857"/>
                  <a:pt x="154175" y="131055"/>
                </a:cubicBezTo>
                <a:cubicBezTo>
                  <a:pt x="159352" y="132105"/>
                  <a:pt x="161818" y="127001"/>
                  <a:pt x="166873" y="126611"/>
                </a:cubicBezTo>
                <a:cubicBezTo>
                  <a:pt x="172489" y="126196"/>
                  <a:pt x="177177" y="128931"/>
                  <a:pt x="182623" y="129199"/>
                </a:cubicBezTo>
                <a:cubicBezTo>
                  <a:pt x="188068" y="129468"/>
                  <a:pt x="193220" y="127587"/>
                  <a:pt x="197958" y="130957"/>
                </a:cubicBezTo>
                <a:cubicBezTo>
                  <a:pt x="202695" y="134327"/>
                  <a:pt x="205772" y="140407"/>
                  <a:pt x="211998" y="141897"/>
                </a:cubicBezTo>
                <a:cubicBezTo>
                  <a:pt x="226845" y="145462"/>
                  <a:pt x="232632" y="137575"/>
                  <a:pt x="242473" y="137160"/>
                </a:cubicBezTo>
                <a:cubicBezTo>
                  <a:pt x="253339" y="136696"/>
                  <a:pt x="252753" y="145315"/>
                  <a:pt x="259102" y="147171"/>
                </a:cubicBezTo>
                <a:cubicBezTo>
                  <a:pt x="269333" y="150150"/>
                  <a:pt x="272142" y="142849"/>
                  <a:pt x="279321" y="145071"/>
                </a:cubicBezTo>
                <a:cubicBezTo>
                  <a:pt x="282324" y="145999"/>
                  <a:pt x="287598" y="149247"/>
                  <a:pt x="288429" y="152397"/>
                </a:cubicBezTo>
                <a:cubicBezTo>
                  <a:pt x="289552" y="156914"/>
                  <a:pt x="282837" y="159039"/>
                  <a:pt x="281250" y="162946"/>
                </a:cubicBezTo>
                <a:cubicBezTo>
                  <a:pt x="279557" y="166909"/>
                  <a:pt x="281223" y="171507"/>
                  <a:pt x="285059" y="173470"/>
                </a:cubicBezTo>
                <a:cubicBezTo>
                  <a:pt x="302665" y="182432"/>
                  <a:pt x="274559" y="192541"/>
                  <a:pt x="294826" y="202260"/>
                </a:cubicBezTo>
                <a:cubicBezTo>
                  <a:pt x="302469" y="205923"/>
                  <a:pt x="298416" y="218571"/>
                  <a:pt x="308306" y="219597"/>
                </a:cubicBezTo>
                <a:cubicBezTo>
                  <a:pt x="311675" y="219963"/>
                  <a:pt x="316217" y="217302"/>
                  <a:pt x="316144" y="213517"/>
                </a:cubicBezTo>
                <a:cubicBezTo>
                  <a:pt x="316144" y="208633"/>
                  <a:pt x="309087" y="208877"/>
                  <a:pt x="308354" y="204433"/>
                </a:cubicBezTo>
                <a:cubicBezTo>
                  <a:pt x="307622" y="199989"/>
                  <a:pt x="314947" y="199769"/>
                  <a:pt x="317780" y="199696"/>
                </a:cubicBezTo>
                <a:cubicBezTo>
                  <a:pt x="323347" y="199549"/>
                  <a:pt x="322297" y="195056"/>
                  <a:pt x="325106" y="191540"/>
                </a:cubicBezTo>
                <a:cubicBezTo>
                  <a:pt x="328768" y="186827"/>
                  <a:pt x="335337" y="190563"/>
                  <a:pt x="339928" y="191345"/>
                </a:cubicBezTo>
                <a:cubicBezTo>
                  <a:pt x="342011" y="191813"/>
                  <a:pt x="344196" y="191349"/>
                  <a:pt x="345910" y="190075"/>
                </a:cubicBezTo>
                <a:cubicBezTo>
                  <a:pt x="346252" y="192084"/>
                  <a:pt x="346948" y="194018"/>
                  <a:pt x="347961" y="195789"/>
                </a:cubicBezTo>
                <a:cubicBezTo>
                  <a:pt x="350696" y="200111"/>
                  <a:pt x="355727" y="201039"/>
                  <a:pt x="355824" y="206899"/>
                </a:cubicBezTo>
                <a:cubicBezTo>
                  <a:pt x="355824" y="210904"/>
                  <a:pt x="353138" y="213712"/>
                  <a:pt x="352601" y="217595"/>
                </a:cubicBezTo>
                <a:cubicBezTo>
                  <a:pt x="351966" y="222283"/>
                  <a:pt x="356313" y="223748"/>
                  <a:pt x="357997" y="227533"/>
                </a:cubicBezTo>
                <a:cubicBezTo>
                  <a:pt x="358803" y="229316"/>
                  <a:pt x="358583" y="231245"/>
                  <a:pt x="359194" y="232905"/>
                </a:cubicBezTo>
                <a:cubicBezTo>
                  <a:pt x="360854" y="237300"/>
                  <a:pt x="368473" y="239254"/>
                  <a:pt x="372966" y="247825"/>
                </a:cubicBezTo>
                <a:cubicBezTo>
                  <a:pt x="378045" y="257592"/>
                  <a:pt x="377386" y="271780"/>
                  <a:pt x="386372" y="280814"/>
                </a:cubicBezTo>
                <a:cubicBezTo>
                  <a:pt x="384018" y="280709"/>
                  <a:pt x="381676" y="280434"/>
                  <a:pt x="379364" y="279984"/>
                </a:cubicBezTo>
                <a:cubicBezTo>
                  <a:pt x="372429" y="278910"/>
                  <a:pt x="369792" y="290558"/>
                  <a:pt x="370524" y="295685"/>
                </a:cubicBezTo>
                <a:cubicBezTo>
                  <a:pt x="371086" y="299617"/>
                  <a:pt x="371086" y="304672"/>
                  <a:pt x="373259" y="308066"/>
                </a:cubicBezTo>
                <a:cubicBezTo>
                  <a:pt x="376678" y="313365"/>
                  <a:pt x="386934" y="325965"/>
                  <a:pt x="394039" y="320690"/>
                </a:cubicBezTo>
                <a:cubicBezTo>
                  <a:pt x="397067" y="318468"/>
                  <a:pt x="397019" y="314463"/>
                  <a:pt x="400803" y="312217"/>
                </a:cubicBezTo>
                <a:cubicBezTo>
                  <a:pt x="407128" y="308481"/>
                  <a:pt x="423903" y="309775"/>
                  <a:pt x="419972" y="321349"/>
                </a:cubicBezTo>
                <a:cubicBezTo>
                  <a:pt x="418189" y="326575"/>
                  <a:pt x="412353" y="328846"/>
                  <a:pt x="409741" y="333559"/>
                </a:cubicBezTo>
                <a:cubicBezTo>
                  <a:pt x="404613" y="342716"/>
                  <a:pt x="416578" y="346134"/>
                  <a:pt x="422780" y="349016"/>
                </a:cubicBezTo>
                <a:cubicBezTo>
                  <a:pt x="436479" y="355365"/>
                  <a:pt x="432132" y="365083"/>
                  <a:pt x="435722" y="370504"/>
                </a:cubicBezTo>
                <a:cubicBezTo>
                  <a:pt x="437944" y="373850"/>
                  <a:pt x="442169" y="375657"/>
                  <a:pt x="445001" y="378416"/>
                </a:cubicBezTo>
                <a:cubicBezTo>
                  <a:pt x="448542" y="381810"/>
                  <a:pt x="452669" y="384325"/>
                  <a:pt x="456380" y="387524"/>
                </a:cubicBezTo>
                <a:cubicBezTo>
                  <a:pt x="468760" y="398171"/>
                  <a:pt x="458676" y="390918"/>
                  <a:pt x="492202" y="407059"/>
                </a:cubicBezTo>
                <a:cubicBezTo>
                  <a:pt x="500944" y="411308"/>
                  <a:pt x="500383" y="420318"/>
                  <a:pt x="502922" y="428694"/>
                </a:cubicBezTo>
                <a:cubicBezTo>
                  <a:pt x="505022" y="435604"/>
                  <a:pt x="512690" y="441196"/>
                  <a:pt x="511933" y="448864"/>
                </a:cubicBezTo>
                <a:cubicBezTo>
                  <a:pt x="511591" y="452819"/>
                  <a:pt x="507366" y="456775"/>
                  <a:pt x="505804" y="460609"/>
                </a:cubicBezTo>
                <a:cubicBezTo>
                  <a:pt x="501335" y="471524"/>
                  <a:pt x="502067" y="473795"/>
                  <a:pt x="514668" y="476481"/>
                </a:cubicBezTo>
                <a:cubicBezTo>
                  <a:pt x="519380" y="477458"/>
                  <a:pt x="522311" y="477727"/>
                  <a:pt x="526071" y="481365"/>
                </a:cubicBezTo>
                <a:cubicBezTo>
                  <a:pt x="530164" y="484708"/>
                  <a:pt x="533858" y="488510"/>
                  <a:pt x="537084" y="492695"/>
                </a:cubicBezTo>
                <a:cubicBezTo>
                  <a:pt x="541162" y="499068"/>
                  <a:pt x="545752" y="506272"/>
                  <a:pt x="542602" y="513891"/>
                </a:cubicBezTo>
                <a:cubicBezTo>
                  <a:pt x="541577" y="516332"/>
                  <a:pt x="539819" y="517260"/>
                  <a:pt x="538183" y="519214"/>
                </a:cubicBezTo>
                <a:cubicBezTo>
                  <a:pt x="536791" y="520801"/>
                  <a:pt x="536058" y="523023"/>
                  <a:pt x="534691" y="524684"/>
                </a:cubicBezTo>
                <a:cubicBezTo>
                  <a:pt x="527023" y="533987"/>
                  <a:pt x="521651" y="537625"/>
                  <a:pt x="530881" y="558015"/>
                </a:cubicBezTo>
                <a:cubicBezTo>
                  <a:pt x="534056" y="565072"/>
                  <a:pt x="541357" y="569980"/>
                  <a:pt x="541943" y="578185"/>
                </a:cubicBezTo>
                <a:cubicBezTo>
                  <a:pt x="542212" y="581994"/>
                  <a:pt x="541455" y="586512"/>
                  <a:pt x="544043" y="589686"/>
                </a:cubicBezTo>
                <a:cubicBezTo>
                  <a:pt x="546631" y="592860"/>
                  <a:pt x="550807" y="592396"/>
                  <a:pt x="552199" y="596133"/>
                </a:cubicBezTo>
                <a:cubicBezTo>
                  <a:pt x="553982" y="601651"/>
                  <a:pt x="547535" y="603312"/>
                  <a:pt x="545728" y="607463"/>
                </a:cubicBezTo>
                <a:close/>
              </a:path>
            </a:pathLst>
          </a:custGeom>
          <a:solidFill>
            <a:schemeClr val="tx2"/>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7" name="Freeform: Shape 522">
            <a:extLst>
              <a:ext uri="{FF2B5EF4-FFF2-40B4-BE49-F238E27FC236}">
                <a16:creationId xmlns:a16="http://schemas.microsoft.com/office/drawing/2014/main" id="{450DDA20-733C-4DB2-8D6C-B7011B251A97}"/>
              </a:ext>
            </a:extLst>
          </xdr:cNvPr>
          <xdr:cNvSpPr/>
        </xdr:nvSpPr>
        <xdr:spPr>
          <a:xfrm>
            <a:off x="4084574" y="8177595"/>
            <a:ext cx="739885" cy="651978"/>
          </a:xfrm>
          <a:custGeom>
            <a:avLst/>
            <a:gdLst>
              <a:gd name="connsiteX0" fmla="*/ 740232 w 739884"/>
              <a:gd name="connsiteY0" fmla="*/ 506665 h 651977"/>
              <a:gd name="connsiteX1" fmla="*/ 726045 w 739884"/>
              <a:gd name="connsiteY1" fmla="*/ 547590 h 651977"/>
              <a:gd name="connsiteX2" fmla="*/ 723163 w 739884"/>
              <a:gd name="connsiteY2" fmla="*/ 558481 h 651977"/>
              <a:gd name="connsiteX3" fmla="*/ 716790 w 739884"/>
              <a:gd name="connsiteY3" fmla="*/ 558335 h 651977"/>
              <a:gd name="connsiteX4" fmla="*/ 705924 w 739884"/>
              <a:gd name="connsiteY4" fmla="*/ 569469 h 651977"/>
              <a:gd name="connsiteX5" fmla="*/ 689368 w 739884"/>
              <a:gd name="connsiteY5" fmla="*/ 589004 h 651977"/>
              <a:gd name="connsiteX6" fmla="*/ 675938 w 739884"/>
              <a:gd name="connsiteY6" fmla="*/ 598259 h 651977"/>
              <a:gd name="connsiteX7" fmla="*/ 672959 w 739884"/>
              <a:gd name="connsiteY7" fmla="*/ 604339 h 651977"/>
              <a:gd name="connsiteX8" fmla="*/ 658552 w 739884"/>
              <a:gd name="connsiteY8" fmla="*/ 607709 h 651977"/>
              <a:gd name="connsiteX9" fmla="*/ 647588 w 739884"/>
              <a:gd name="connsiteY9" fmla="*/ 615230 h 651977"/>
              <a:gd name="connsiteX10" fmla="*/ 649492 w 739884"/>
              <a:gd name="connsiteY10" fmla="*/ 629417 h 651977"/>
              <a:gd name="connsiteX11" fmla="*/ 637454 w 739884"/>
              <a:gd name="connsiteY11" fmla="*/ 640894 h 651977"/>
              <a:gd name="connsiteX12" fmla="*/ 634133 w 739884"/>
              <a:gd name="connsiteY12" fmla="*/ 646022 h 651977"/>
              <a:gd name="connsiteX13" fmla="*/ 628810 w 739884"/>
              <a:gd name="connsiteY13" fmla="*/ 648879 h 651977"/>
              <a:gd name="connsiteX14" fmla="*/ 614158 w 739884"/>
              <a:gd name="connsiteY14" fmla="*/ 653225 h 651977"/>
              <a:gd name="connsiteX15" fmla="*/ 609275 w 739884"/>
              <a:gd name="connsiteY15" fmla="*/ 645558 h 651977"/>
              <a:gd name="connsiteX16" fmla="*/ 608347 w 739884"/>
              <a:gd name="connsiteY16" fmla="*/ 638403 h 651977"/>
              <a:gd name="connsiteX17" fmla="*/ 603658 w 739884"/>
              <a:gd name="connsiteY17" fmla="*/ 622067 h 651977"/>
              <a:gd name="connsiteX18" fmla="*/ 588348 w 739884"/>
              <a:gd name="connsiteY18" fmla="*/ 608490 h 651977"/>
              <a:gd name="connsiteX19" fmla="*/ 577750 w 739884"/>
              <a:gd name="connsiteY19" fmla="*/ 601385 h 651977"/>
              <a:gd name="connsiteX20" fmla="*/ 563880 w 739884"/>
              <a:gd name="connsiteY20" fmla="*/ 609516 h 651977"/>
              <a:gd name="connsiteX21" fmla="*/ 562464 w 739884"/>
              <a:gd name="connsiteY21" fmla="*/ 617916 h 651977"/>
              <a:gd name="connsiteX22" fmla="*/ 556848 w 739884"/>
              <a:gd name="connsiteY22" fmla="*/ 621701 h 651977"/>
              <a:gd name="connsiteX23" fmla="*/ 535067 w 739884"/>
              <a:gd name="connsiteY23" fmla="*/ 620040 h 651977"/>
              <a:gd name="connsiteX24" fmla="*/ 527985 w 739884"/>
              <a:gd name="connsiteY24" fmla="*/ 607074 h 651977"/>
              <a:gd name="connsiteX25" fmla="*/ 516899 w 739884"/>
              <a:gd name="connsiteY25" fmla="*/ 594230 h 651977"/>
              <a:gd name="connsiteX26" fmla="*/ 505593 w 739884"/>
              <a:gd name="connsiteY26" fmla="*/ 597673 h 651977"/>
              <a:gd name="connsiteX27" fmla="*/ 489965 w 739884"/>
              <a:gd name="connsiteY27" fmla="*/ 592789 h 651977"/>
              <a:gd name="connsiteX28" fmla="*/ 485594 w 739884"/>
              <a:gd name="connsiteY28" fmla="*/ 581703 h 651977"/>
              <a:gd name="connsiteX29" fmla="*/ 460541 w 739884"/>
              <a:gd name="connsiteY29" fmla="*/ 594157 h 651977"/>
              <a:gd name="connsiteX30" fmla="*/ 444840 w 739884"/>
              <a:gd name="connsiteY30" fmla="*/ 597893 h 651977"/>
              <a:gd name="connsiteX31" fmla="*/ 440786 w 739884"/>
              <a:gd name="connsiteY31" fmla="*/ 587442 h 651977"/>
              <a:gd name="connsiteX32" fmla="*/ 440640 w 739884"/>
              <a:gd name="connsiteY32" fmla="*/ 563023 h 651977"/>
              <a:gd name="connsiteX33" fmla="*/ 440347 w 739884"/>
              <a:gd name="connsiteY33" fmla="*/ 547077 h 651977"/>
              <a:gd name="connsiteX34" fmla="*/ 443228 w 739884"/>
              <a:gd name="connsiteY34" fmla="*/ 539581 h 651977"/>
              <a:gd name="connsiteX35" fmla="*/ 438344 w 739884"/>
              <a:gd name="connsiteY35" fmla="*/ 516969 h 651977"/>
              <a:gd name="connsiteX36" fmla="*/ 430726 w 739884"/>
              <a:gd name="connsiteY36" fmla="*/ 503857 h 651977"/>
              <a:gd name="connsiteX37" fmla="*/ 429895 w 739884"/>
              <a:gd name="connsiteY37" fmla="*/ 503393 h 651977"/>
              <a:gd name="connsiteX38" fmla="*/ 415464 w 739884"/>
              <a:gd name="connsiteY38" fmla="*/ 499046 h 651977"/>
              <a:gd name="connsiteX39" fmla="*/ 380765 w 739884"/>
              <a:gd name="connsiteY39" fmla="*/ 494748 h 651977"/>
              <a:gd name="connsiteX40" fmla="*/ 372438 w 739884"/>
              <a:gd name="connsiteY40" fmla="*/ 499461 h 651977"/>
              <a:gd name="connsiteX41" fmla="*/ 363770 w 739884"/>
              <a:gd name="connsiteY41" fmla="*/ 500584 h 651977"/>
              <a:gd name="connsiteX42" fmla="*/ 356249 w 739884"/>
              <a:gd name="connsiteY42" fmla="*/ 503954 h 651977"/>
              <a:gd name="connsiteX43" fmla="*/ 348923 w 739884"/>
              <a:gd name="connsiteY43" fmla="*/ 507666 h 651977"/>
              <a:gd name="connsiteX44" fmla="*/ 343600 w 739884"/>
              <a:gd name="connsiteY44" fmla="*/ 512550 h 651977"/>
              <a:gd name="connsiteX45" fmla="*/ 325066 w 739884"/>
              <a:gd name="connsiteY45" fmla="*/ 519265 h 651977"/>
              <a:gd name="connsiteX46" fmla="*/ 325677 w 739884"/>
              <a:gd name="connsiteY46" fmla="*/ 531279 h 651977"/>
              <a:gd name="connsiteX47" fmla="*/ 321159 w 739884"/>
              <a:gd name="connsiteY47" fmla="*/ 537164 h 651977"/>
              <a:gd name="connsiteX48" fmla="*/ 305238 w 739884"/>
              <a:gd name="connsiteY48" fmla="*/ 545075 h 651977"/>
              <a:gd name="connsiteX49" fmla="*/ 290587 w 739884"/>
              <a:gd name="connsiteY49" fmla="*/ 547077 h 651977"/>
              <a:gd name="connsiteX50" fmla="*/ 281039 w 739884"/>
              <a:gd name="connsiteY50" fmla="*/ 555087 h 651977"/>
              <a:gd name="connsiteX51" fmla="*/ 265070 w 739884"/>
              <a:gd name="connsiteY51" fmla="*/ 559336 h 651977"/>
              <a:gd name="connsiteX52" fmla="*/ 238820 w 739884"/>
              <a:gd name="connsiteY52" fmla="*/ 571545 h 651977"/>
              <a:gd name="connsiteX53" fmla="*/ 198822 w 739884"/>
              <a:gd name="connsiteY53" fmla="*/ 590225 h 651977"/>
              <a:gd name="connsiteX54" fmla="*/ 181118 w 739884"/>
              <a:gd name="connsiteY54" fmla="*/ 595109 h 651977"/>
              <a:gd name="connsiteX55" fmla="*/ 165417 w 739884"/>
              <a:gd name="connsiteY55" fmla="*/ 607709 h 651977"/>
              <a:gd name="connsiteX56" fmla="*/ 132281 w 739884"/>
              <a:gd name="connsiteY56" fmla="*/ 611640 h 651977"/>
              <a:gd name="connsiteX57" fmla="*/ 131524 w 739884"/>
              <a:gd name="connsiteY57" fmla="*/ 611225 h 651977"/>
              <a:gd name="connsiteX58" fmla="*/ 122709 w 739884"/>
              <a:gd name="connsiteY58" fmla="*/ 599016 h 651977"/>
              <a:gd name="connsiteX59" fmla="*/ 109059 w 739884"/>
              <a:gd name="connsiteY59" fmla="*/ 589249 h 651977"/>
              <a:gd name="connsiteX60" fmla="*/ 102661 w 739884"/>
              <a:gd name="connsiteY60" fmla="*/ 573303 h 651977"/>
              <a:gd name="connsiteX61" fmla="*/ 94676 w 739884"/>
              <a:gd name="connsiteY61" fmla="*/ 557578 h 651977"/>
              <a:gd name="connsiteX62" fmla="*/ 94188 w 739884"/>
              <a:gd name="connsiteY62" fmla="*/ 532719 h 651977"/>
              <a:gd name="connsiteX63" fmla="*/ 89304 w 739884"/>
              <a:gd name="connsiteY63" fmla="*/ 525394 h 651977"/>
              <a:gd name="connsiteX64" fmla="*/ 78487 w 739884"/>
              <a:gd name="connsiteY64" fmla="*/ 515773 h 651977"/>
              <a:gd name="connsiteX65" fmla="*/ 61394 w 739884"/>
              <a:gd name="connsiteY65" fmla="*/ 513331 h 651977"/>
              <a:gd name="connsiteX66" fmla="*/ 61394 w 739884"/>
              <a:gd name="connsiteY66" fmla="*/ 497752 h 651977"/>
              <a:gd name="connsiteX67" fmla="*/ 63836 w 739884"/>
              <a:gd name="connsiteY67" fmla="*/ 484590 h 651977"/>
              <a:gd name="connsiteX68" fmla="*/ 55435 w 739884"/>
              <a:gd name="connsiteY68" fmla="*/ 469817 h 651977"/>
              <a:gd name="connsiteX69" fmla="*/ 26939 w 739884"/>
              <a:gd name="connsiteY69" fmla="*/ 467131 h 651977"/>
              <a:gd name="connsiteX70" fmla="*/ 22763 w 739884"/>
              <a:gd name="connsiteY70" fmla="*/ 461368 h 651977"/>
              <a:gd name="connsiteX71" fmla="*/ 14949 w 739884"/>
              <a:gd name="connsiteY71" fmla="*/ 454311 h 651977"/>
              <a:gd name="connsiteX72" fmla="*/ 738 w 739884"/>
              <a:gd name="connsiteY72" fmla="*/ 445545 h 651977"/>
              <a:gd name="connsiteX73" fmla="*/ 738 w 739884"/>
              <a:gd name="connsiteY73" fmla="*/ 445545 h 651977"/>
              <a:gd name="connsiteX74" fmla="*/ 1153 w 739884"/>
              <a:gd name="connsiteY74" fmla="*/ 437975 h 651977"/>
              <a:gd name="connsiteX75" fmla="*/ 17025 w 739884"/>
              <a:gd name="connsiteY75" fmla="*/ 432847 h 651977"/>
              <a:gd name="connsiteX76" fmla="*/ 33239 w 739884"/>
              <a:gd name="connsiteY76" fmla="*/ 429258 h 651977"/>
              <a:gd name="connsiteX77" fmla="*/ 43397 w 739884"/>
              <a:gd name="connsiteY77" fmla="*/ 434141 h 651977"/>
              <a:gd name="connsiteX78" fmla="*/ 52554 w 739884"/>
              <a:gd name="connsiteY78" fmla="*/ 432163 h 651977"/>
              <a:gd name="connsiteX79" fmla="*/ 58097 w 739884"/>
              <a:gd name="connsiteY79" fmla="*/ 424838 h 651977"/>
              <a:gd name="connsiteX80" fmla="*/ 56388 w 739884"/>
              <a:gd name="connsiteY80" fmla="*/ 417317 h 651977"/>
              <a:gd name="connsiteX81" fmla="*/ 55094 w 739884"/>
              <a:gd name="connsiteY81" fmla="*/ 399540 h 651977"/>
              <a:gd name="connsiteX82" fmla="*/ 49599 w 739884"/>
              <a:gd name="connsiteY82" fmla="*/ 379468 h 651977"/>
              <a:gd name="connsiteX83" fmla="*/ 55338 w 739884"/>
              <a:gd name="connsiteY83" fmla="*/ 363889 h 651977"/>
              <a:gd name="connsiteX84" fmla="*/ 54727 w 739884"/>
              <a:gd name="connsiteY84" fmla="*/ 359005 h 651977"/>
              <a:gd name="connsiteX85" fmla="*/ 55802 w 739884"/>
              <a:gd name="connsiteY85" fmla="*/ 355025 h 651977"/>
              <a:gd name="connsiteX86" fmla="*/ 54776 w 739884"/>
              <a:gd name="connsiteY86" fmla="*/ 329923 h 651977"/>
              <a:gd name="connsiteX87" fmla="*/ 51211 w 739884"/>
              <a:gd name="connsiteY87" fmla="*/ 320619 h 651977"/>
              <a:gd name="connsiteX88" fmla="*/ 60979 w 739884"/>
              <a:gd name="connsiteY88" fmla="*/ 306749 h 651977"/>
              <a:gd name="connsiteX89" fmla="*/ 76875 w 739884"/>
              <a:gd name="connsiteY89" fmla="*/ 292538 h 651977"/>
              <a:gd name="connsiteX90" fmla="*/ 85739 w 739884"/>
              <a:gd name="connsiteY90" fmla="*/ 282306 h 651977"/>
              <a:gd name="connsiteX91" fmla="*/ 69208 w 739884"/>
              <a:gd name="connsiteY91" fmla="*/ 272294 h 651977"/>
              <a:gd name="connsiteX92" fmla="*/ 52261 w 739884"/>
              <a:gd name="connsiteY92" fmla="*/ 253883 h 651977"/>
              <a:gd name="connsiteX93" fmla="*/ 47573 w 739884"/>
              <a:gd name="connsiteY93" fmla="*/ 238426 h 651977"/>
              <a:gd name="connsiteX94" fmla="*/ 41517 w 739884"/>
              <a:gd name="connsiteY94" fmla="*/ 223091 h 651977"/>
              <a:gd name="connsiteX95" fmla="*/ 43788 w 739884"/>
              <a:gd name="connsiteY95" fmla="*/ 222309 h 651977"/>
              <a:gd name="connsiteX96" fmla="*/ 56681 w 739884"/>
              <a:gd name="connsiteY96" fmla="*/ 219086 h 651977"/>
              <a:gd name="connsiteX97" fmla="*/ 60588 w 739884"/>
              <a:gd name="connsiteY97" fmla="*/ 218866 h 651977"/>
              <a:gd name="connsiteX98" fmla="*/ 93993 w 739884"/>
              <a:gd name="connsiteY98" fmla="*/ 221723 h 651977"/>
              <a:gd name="connsiteX99" fmla="*/ 114748 w 739884"/>
              <a:gd name="connsiteY99" fmla="*/ 219282 h 651977"/>
              <a:gd name="connsiteX100" fmla="*/ 132525 w 739884"/>
              <a:gd name="connsiteY100" fmla="*/ 196450 h 651977"/>
              <a:gd name="connsiteX101" fmla="*/ 140534 w 739884"/>
              <a:gd name="connsiteY101" fmla="*/ 207194 h 651977"/>
              <a:gd name="connsiteX102" fmla="*/ 145027 w 739884"/>
              <a:gd name="connsiteY102" fmla="*/ 212078 h 651977"/>
              <a:gd name="connsiteX103" fmla="*/ 150082 w 739884"/>
              <a:gd name="connsiteY103" fmla="*/ 226729 h 651977"/>
              <a:gd name="connsiteX104" fmla="*/ 168933 w 739884"/>
              <a:gd name="connsiteY104" fmla="*/ 221211 h 651977"/>
              <a:gd name="connsiteX105" fmla="*/ 178261 w 739884"/>
              <a:gd name="connsiteY105" fmla="*/ 206315 h 651977"/>
              <a:gd name="connsiteX106" fmla="*/ 185587 w 739884"/>
              <a:gd name="connsiteY106" fmla="*/ 212103 h 651977"/>
              <a:gd name="connsiteX107" fmla="*/ 196160 w 739884"/>
              <a:gd name="connsiteY107" fmla="*/ 217401 h 651977"/>
              <a:gd name="connsiteX108" fmla="*/ 200385 w 739884"/>
              <a:gd name="connsiteY108" fmla="*/ 207902 h 651977"/>
              <a:gd name="connsiteX109" fmla="*/ 230883 w 739884"/>
              <a:gd name="connsiteY109" fmla="*/ 212103 h 651977"/>
              <a:gd name="connsiteX110" fmla="*/ 238697 w 739884"/>
              <a:gd name="connsiteY110" fmla="*/ 206999 h 651977"/>
              <a:gd name="connsiteX111" fmla="*/ 260357 w 739884"/>
              <a:gd name="connsiteY111" fmla="*/ 207219 h 651977"/>
              <a:gd name="connsiteX112" fmla="*/ 269441 w 739884"/>
              <a:gd name="connsiteY112" fmla="*/ 211492 h 651977"/>
              <a:gd name="connsiteX113" fmla="*/ 276937 w 739884"/>
              <a:gd name="connsiteY113" fmla="*/ 230734 h 651977"/>
              <a:gd name="connsiteX114" fmla="*/ 280966 w 739884"/>
              <a:gd name="connsiteY114" fmla="*/ 247241 h 651977"/>
              <a:gd name="connsiteX115" fmla="*/ 280966 w 739884"/>
              <a:gd name="connsiteY115" fmla="*/ 252955 h 651977"/>
              <a:gd name="connsiteX116" fmla="*/ 272224 w 739884"/>
              <a:gd name="connsiteY116" fmla="*/ 260280 h 651977"/>
              <a:gd name="connsiteX117" fmla="*/ 257109 w 739884"/>
              <a:gd name="connsiteY117" fmla="*/ 271098 h 651977"/>
              <a:gd name="connsiteX118" fmla="*/ 256792 w 739884"/>
              <a:gd name="connsiteY118" fmla="*/ 290755 h 651977"/>
              <a:gd name="connsiteX119" fmla="*/ 263653 w 739884"/>
              <a:gd name="connsiteY119" fmla="*/ 293392 h 651977"/>
              <a:gd name="connsiteX120" fmla="*/ 269953 w 739884"/>
              <a:gd name="connsiteY120" fmla="*/ 302378 h 651977"/>
              <a:gd name="connsiteX121" fmla="*/ 277279 w 739884"/>
              <a:gd name="connsiteY121" fmla="*/ 318934 h 651977"/>
              <a:gd name="connsiteX122" fmla="*/ 279721 w 739884"/>
              <a:gd name="connsiteY122" fmla="*/ 305748 h 651977"/>
              <a:gd name="connsiteX123" fmla="*/ 280380 w 739884"/>
              <a:gd name="connsiteY123" fmla="*/ 292147 h 651977"/>
              <a:gd name="connsiteX124" fmla="*/ 290392 w 739884"/>
              <a:gd name="connsiteY124" fmla="*/ 291536 h 651977"/>
              <a:gd name="connsiteX125" fmla="*/ 294445 w 739884"/>
              <a:gd name="connsiteY125" fmla="*/ 286775 h 651977"/>
              <a:gd name="connsiteX126" fmla="*/ 299158 w 739884"/>
              <a:gd name="connsiteY126" fmla="*/ 273735 h 651977"/>
              <a:gd name="connsiteX127" fmla="*/ 301820 w 739884"/>
              <a:gd name="connsiteY127" fmla="*/ 261526 h 651977"/>
              <a:gd name="connsiteX128" fmla="*/ 308120 w 739884"/>
              <a:gd name="connsiteY128" fmla="*/ 258693 h 651977"/>
              <a:gd name="connsiteX129" fmla="*/ 326287 w 739884"/>
              <a:gd name="connsiteY129" fmla="*/ 251368 h 651977"/>
              <a:gd name="connsiteX130" fmla="*/ 326556 w 739884"/>
              <a:gd name="connsiteY130" fmla="*/ 251001 h 651977"/>
              <a:gd name="connsiteX131" fmla="*/ 315128 w 739884"/>
              <a:gd name="connsiteY131" fmla="*/ 242797 h 651977"/>
              <a:gd name="connsiteX132" fmla="*/ 319352 w 739884"/>
              <a:gd name="connsiteY132" fmla="*/ 214788 h 651977"/>
              <a:gd name="connsiteX133" fmla="*/ 313956 w 739884"/>
              <a:gd name="connsiteY133" fmla="*/ 204337 h 651977"/>
              <a:gd name="connsiteX134" fmla="*/ 324871 w 739884"/>
              <a:gd name="connsiteY134" fmla="*/ 186219 h 651977"/>
              <a:gd name="connsiteX135" fmla="*/ 319987 w 739884"/>
              <a:gd name="connsiteY135" fmla="*/ 167783 h 651977"/>
              <a:gd name="connsiteX136" fmla="*/ 325872 w 739884"/>
              <a:gd name="connsiteY136" fmla="*/ 160457 h 651977"/>
              <a:gd name="connsiteX137" fmla="*/ 336250 w 739884"/>
              <a:gd name="connsiteY137" fmla="*/ 157795 h 651977"/>
              <a:gd name="connsiteX138" fmla="*/ 331806 w 739884"/>
              <a:gd name="connsiteY138" fmla="*/ 149640 h 651977"/>
              <a:gd name="connsiteX139" fmla="*/ 334663 w 739884"/>
              <a:gd name="connsiteY139" fmla="*/ 118140 h 651977"/>
              <a:gd name="connsiteX140" fmla="*/ 324749 w 739884"/>
              <a:gd name="connsiteY140" fmla="*/ 107713 h 651977"/>
              <a:gd name="connsiteX141" fmla="*/ 326727 w 739884"/>
              <a:gd name="connsiteY141" fmla="*/ 84002 h 651977"/>
              <a:gd name="connsiteX142" fmla="*/ 327459 w 739884"/>
              <a:gd name="connsiteY142" fmla="*/ 49328 h 651977"/>
              <a:gd name="connsiteX143" fmla="*/ 329315 w 739884"/>
              <a:gd name="connsiteY143" fmla="*/ 49132 h 651977"/>
              <a:gd name="connsiteX144" fmla="*/ 345041 w 739884"/>
              <a:gd name="connsiteY144" fmla="*/ 40537 h 651977"/>
              <a:gd name="connsiteX145" fmla="*/ 370534 w 739884"/>
              <a:gd name="connsiteY145" fmla="*/ 43931 h 651977"/>
              <a:gd name="connsiteX146" fmla="*/ 415244 w 739884"/>
              <a:gd name="connsiteY146" fmla="*/ 38754 h 651977"/>
              <a:gd name="connsiteX147" fmla="*/ 428528 w 739884"/>
              <a:gd name="connsiteY147" fmla="*/ 45225 h 651977"/>
              <a:gd name="connsiteX148" fmla="*/ 479807 w 739884"/>
              <a:gd name="connsiteY148" fmla="*/ 48204 h 651977"/>
              <a:gd name="connsiteX149" fmla="*/ 494287 w 739884"/>
              <a:gd name="connsiteY149" fmla="*/ 50817 h 651977"/>
              <a:gd name="connsiteX150" fmla="*/ 528254 w 739884"/>
              <a:gd name="connsiteY150" fmla="*/ 41587 h 651977"/>
              <a:gd name="connsiteX151" fmla="*/ 553820 w 739884"/>
              <a:gd name="connsiteY151" fmla="*/ 40439 h 651977"/>
              <a:gd name="connsiteX152" fmla="*/ 586492 w 739884"/>
              <a:gd name="connsiteY152" fmla="*/ 33651 h 651977"/>
              <a:gd name="connsiteX153" fmla="*/ 627589 w 739884"/>
              <a:gd name="connsiteY153" fmla="*/ 43028 h 651977"/>
              <a:gd name="connsiteX154" fmla="*/ 637356 w 739884"/>
              <a:gd name="connsiteY154" fmla="*/ 32528 h 651977"/>
              <a:gd name="connsiteX155" fmla="*/ 648857 w 739884"/>
              <a:gd name="connsiteY155" fmla="*/ 23542 h 651977"/>
              <a:gd name="connsiteX156" fmla="*/ 651690 w 739884"/>
              <a:gd name="connsiteY156" fmla="*/ 9379 h 651977"/>
              <a:gd name="connsiteX157" fmla="*/ 664314 w 739884"/>
              <a:gd name="connsiteY157" fmla="*/ 246 h 651977"/>
              <a:gd name="connsiteX158" fmla="*/ 693812 w 739884"/>
              <a:gd name="connsiteY158" fmla="*/ 4764 h 651977"/>
              <a:gd name="connsiteX159" fmla="*/ 696254 w 739884"/>
              <a:gd name="connsiteY159" fmla="*/ 4593 h 651977"/>
              <a:gd name="connsiteX160" fmla="*/ 696254 w 739884"/>
              <a:gd name="connsiteY160" fmla="*/ 4593 h 651977"/>
              <a:gd name="connsiteX161" fmla="*/ 700942 w 739884"/>
              <a:gd name="connsiteY161" fmla="*/ 8720 h 651977"/>
              <a:gd name="connsiteX162" fmla="*/ 714324 w 739884"/>
              <a:gd name="connsiteY162" fmla="*/ 14995 h 651977"/>
              <a:gd name="connsiteX163" fmla="*/ 718084 w 739884"/>
              <a:gd name="connsiteY163" fmla="*/ 29939 h 651977"/>
              <a:gd name="connsiteX164" fmla="*/ 721723 w 739884"/>
              <a:gd name="connsiteY164" fmla="*/ 39707 h 651977"/>
              <a:gd name="connsiteX165" fmla="*/ 723041 w 739884"/>
              <a:gd name="connsiteY165" fmla="*/ 49108 h 651977"/>
              <a:gd name="connsiteX166" fmla="*/ 728218 w 739884"/>
              <a:gd name="connsiteY166" fmla="*/ 58021 h 651977"/>
              <a:gd name="connsiteX167" fmla="*/ 727729 w 739884"/>
              <a:gd name="connsiteY167" fmla="*/ 66030 h 651977"/>
              <a:gd name="connsiteX168" fmla="*/ 708781 w 739884"/>
              <a:gd name="connsiteY168" fmla="*/ 62148 h 651977"/>
              <a:gd name="connsiteX169" fmla="*/ 696205 w 739884"/>
              <a:gd name="connsiteY169" fmla="*/ 73405 h 651977"/>
              <a:gd name="connsiteX170" fmla="*/ 701089 w 739884"/>
              <a:gd name="connsiteY170" fmla="*/ 91645 h 651977"/>
              <a:gd name="connsiteX171" fmla="*/ 691321 w 739884"/>
              <a:gd name="connsiteY171" fmla="*/ 103415 h 651977"/>
              <a:gd name="connsiteX172" fmla="*/ 674228 w 739884"/>
              <a:gd name="connsiteY172" fmla="*/ 88910 h 651977"/>
              <a:gd name="connsiteX173" fmla="*/ 662800 w 739884"/>
              <a:gd name="connsiteY173" fmla="*/ 100119 h 651977"/>
              <a:gd name="connsiteX174" fmla="*/ 664852 w 739884"/>
              <a:gd name="connsiteY174" fmla="*/ 110277 h 651977"/>
              <a:gd name="connsiteX175" fmla="*/ 648613 w 739884"/>
              <a:gd name="connsiteY175" fmla="*/ 125245 h 651977"/>
              <a:gd name="connsiteX176" fmla="*/ 639407 w 739884"/>
              <a:gd name="connsiteY176" fmla="*/ 135013 h 651977"/>
              <a:gd name="connsiteX177" fmla="*/ 636965 w 739884"/>
              <a:gd name="connsiteY177" fmla="*/ 146709 h 651977"/>
              <a:gd name="connsiteX178" fmla="*/ 639407 w 739884"/>
              <a:gd name="connsiteY178" fmla="*/ 153229 h 651977"/>
              <a:gd name="connsiteX179" fmla="*/ 637576 w 739884"/>
              <a:gd name="connsiteY179" fmla="*/ 171861 h 651977"/>
              <a:gd name="connsiteX180" fmla="*/ 671518 w 739884"/>
              <a:gd name="connsiteY180" fmla="*/ 224922 h 651977"/>
              <a:gd name="connsiteX181" fmla="*/ 661042 w 739884"/>
              <a:gd name="connsiteY181" fmla="*/ 244872 h 651977"/>
              <a:gd name="connsiteX182" fmla="*/ 668710 w 739884"/>
              <a:gd name="connsiteY182" fmla="*/ 253394 h 651977"/>
              <a:gd name="connsiteX183" fmla="*/ 671420 w 739884"/>
              <a:gd name="connsiteY183" fmla="*/ 256618 h 651977"/>
              <a:gd name="connsiteX184" fmla="*/ 690955 w 739884"/>
              <a:gd name="connsiteY184" fmla="*/ 281964 h 651977"/>
              <a:gd name="connsiteX185" fmla="*/ 700723 w 739884"/>
              <a:gd name="connsiteY185" fmla="*/ 296200 h 651977"/>
              <a:gd name="connsiteX186" fmla="*/ 708341 w 739884"/>
              <a:gd name="connsiteY186" fmla="*/ 301988 h 651977"/>
              <a:gd name="connsiteX187" fmla="*/ 710246 w 739884"/>
              <a:gd name="connsiteY187" fmla="*/ 310192 h 651977"/>
              <a:gd name="connsiteX188" fmla="*/ 725434 w 739884"/>
              <a:gd name="connsiteY188" fmla="*/ 317689 h 651977"/>
              <a:gd name="connsiteX189" fmla="*/ 723847 w 739884"/>
              <a:gd name="connsiteY189" fmla="*/ 331021 h 651977"/>
              <a:gd name="connsiteX190" fmla="*/ 719110 w 739884"/>
              <a:gd name="connsiteY190" fmla="*/ 346259 h 651977"/>
              <a:gd name="connsiteX191" fmla="*/ 709709 w 739884"/>
              <a:gd name="connsiteY191" fmla="*/ 397904 h 651977"/>
              <a:gd name="connsiteX192" fmla="*/ 727021 w 739884"/>
              <a:gd name="connsiteY192" fmla="*/ 438879 h 651977"/>
              <a:gd name="connsiteX193" fmla="*/ 731466 w 739884"/>
              <a:gd name="connsiteY193" fmla="*/ 443982 h 651977"/>
              <a:gd name="connsiteX194" fmla="*/ 733273 w 739884"/>
              <a:gd name="connsiteY194" fmla="*/ 446277 h 651977"/>
              <a:gd name="connsiteX195" fmla="*/ 741892 w 739884"/>
              <a:gd name="connsiteY195" fmla="*/ 460269 h 651977"/>
              <a:gd name="connsiteX196" fmla="*/ 734738 w 739884"/>
              <a:gd name="connsiteY196" fmla="*/ 476068 h 651977"/>
              <a:gd name="connsiteX197" fmla="*/ 740232 w 739884"/>
              <a:gd name="connsiteY197" fmla="*/ 506665 h 65197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Lst>
            <a:rect l="l" t="t" r="r" b="b"/>
            <a:pathLst>
              <a:path w="739884" h="651977">
                <a:moveTo>
                  <a:pt x="740232" y="506665"/>
                </a:moveTo>
                <a:cubicBezTo>
                  <a:pt x="743260" y="527054"/>
                  <a:pt x="736862" y="533916"/>
                  <a:pt x="726045" y="547590"/>
                </a:cubicBezTo>
                <a:cubicBezTo>
                  <a:pt x="723749" y="550728"/>
                  <a:pt x="722719" y="554618"/>
                  <a:pt x="723163" y="558481"/>
                </a:cubicBezTo>
                <a:cubicBezTo>
                  <a:pt x="721454" y="558481"/>
                  <a:pt x="719354" y="558335"/>
                  <a:pt x="716790" y="558335"/>
                </a:cubicBezTo>
                <a:cubicBezTo>
                  <a:pt x="703116" y="558335"/>
                  <a:pt x="707023" y="564781"/>
                  <a:pt x="705924" y="569469"/>
                </a:cubicBezTo>
                <a:cubicBezTo>
                  <a:pt x="702505" y="583046"/>
                  <a:pt x="695814" y="584292"/>
                  <a:pt x="689368" y="589004"/>
                </a:cubicBezTo>
                <a:cubicBezTo>
                  <a:pt x="684802" y="592325"/>
                  <a:pt x="678380" y="592203"/>
                  <a:pt x="675938" y="598259"/>
                </a:cubicBezTo>
                <a:cubicBezTo>
                  <a:pt x="675010" y="600554"/>
                  <a:pt x="675083" y="602679"/>
                  <a:pt x="672959" y="604339"/>
                </a:cubicBezTo>
                <a:cubicBezTo>
                  <a:pt x="668588" y="607733"/>
                  <a:pt x="663509" y="606928"/>
                  <a:pt x="658552" y="607709"/>
                </a:cubicBezTo>
                <a:cubicBezTo>
                  <a:pt x="654156" y="608393"/>
                  <a:pt x="649199" y="610688"/>
                  <a:pt x="647588" y="615230"/>
                </a:cubicBezTo>
                <a:cubicBezTo>
                  <a:pt x="645976" y="619772"/>
                  <a:pt x="649199" y="624753"/>
                  <a:pt x="649492" y="629417"/>
                </a:cubicBezTo>
                <a:cubicBezTo>
                  <a:pt x="649981" y="637573"/>
                  <a:pt x="642020" y="634789"/>
                  <a:pt x="637454" y="640894"/>
                </a:cubicBezTo>
                <a:cubicBezTo>
                  <a:pt x="636257" y="642506"/>
                  <a:pt x="635867" y="644777"/>
                  <a:pt x="634133" y="646022"/>
                </a:cubicBezTo>
                <a:cubicBezTo>
                  <a:pt x="632399" y="647267"/>
                  <a:pt x="630495" y="647609"/>
                  <a:pt x="628810" y="648879"/>
                </a:cubicBezTo>
                <a:cubicBezTo>
                  <a:pt x="624659" y="652053"/>
                  <a:pt x="619384" y="656204"/>
                  <a:pt x="614158" y="653225"/>
                </a:cubicBezTo>
                <a:cubicBezTo>
                  <a:pt x="611172" y="651843"/>
                  <a:pt x="609265" y="648847"/>
                  <a:pt x="609275" y="645558"/>
                </a:cubicBezTo>
                <a:cubicBezTo>
                  <a:pt x="609275" y="643116"/>
                  <a:pt x="608591" y="640821"/>
                  <a:pt x="608347" y="638403"/>
                </a:cubicBezTo>
                <a:cubicBezTo>
                  <a:pt x="607834" y="633202"/>
                  <a:pt x="607907" y="625608"/>
                  <a:pt x="603658" y="622067"/>
                </a:cubicBezTo>
                <a:cubicBezTo>
                  <a:pt x="598262" y="617599"/>
                  <a:pt x="591669" y="615084"/>
                  <a:pt x="588348" y="608490"/>
                </a:cubicBezTo>
                <a:cubicBezTo>
                  <a:pt x="586297" y="604461"/>
                  <a:pt x="582658" y="600896"/>
                  <a:pt x="577750" y="601385"/>
                </a:cubicBezTo>
                <a:cubicBezTo>
                  <a:pt x="575162" y="601653"/>
                  <a:pt x="565956" y="604925"/>
                  <a:pt x="563880" y="609516"/>
                </a:cubicBezTo>
                <a:cubicBezTo>
                  <a:pt x="562684" y="612153"/>
                  <a:pt x="563880" y="615499"/>
                  <a:pt x="562464" y="617916"/>
                </a:cubicBezTo>
                <a:cubicBezTo>
                  <a:pt x="560994" y="619691"/>
                  <a:pt x="559046" y="621005"/>
                  <a:pt x="556848" y="621701"/>
                </a:cubicBezTo>
                <a:cubicBezTo>
                  <a:pt x="546226" y="626585"/>
                  <a:pt x="542661" y="626731"/>
                  <a:pt x="535067" y="620040"/>
                </a:cubicBezTo>
                <a:cubicBezTo>
                  <a:pt x="530036" y="615572"/>
                  <a:pt x="530329" y="618966"/>
                  <a:pt x="527985" y="607074"/>
                </a:cubicBezTo>
                <a:cubicBezTo>
                  <a:pt x="527375" y="603924"/>
                  <a:pt x="521221" y="595964"/>
                  <a:pt x="516899" y="594230"/>
                </a:cubicBezTo>
                <a:cubicBezTo>
                  <a:pt x="512577" y="592496"/>
                  <a:pt x="509305" y="596159"/>
                  <a:pt x="505593" y="597673"/>
                </a:cubicBezTo>
                <a:cubicBezTo>
                  <a:pt x="500905" y="599602"/>
                  <a:pt x="492676" y="597233"/>
                  <a:pt x="489965" y="592789"/>
                </a:cubicBezTo>
                <a:cubicBezTo>
                  <a:pt x="487841" y="589395"/>
                  <a:pt x="488866" y="584511"/>
                  <a:pt x="485594" y="581703"/>
                </a:cubicBezTo>
                <a:cubicBezTo>
                  <a:pt x="477463" y="574744"/>
                  <a:pt x="466401" y="591226"/>
                  <a:pt x="460541" y="594157"/>
                </a:cubicBezTo>
                <a:cubicBezTo>
                  <a:pt x="456902" y="595964"/>
                  <a:pt x="450773" y="596745"/>
                  <a:pt x="444840" y="597893"/>
                </a:cubicBezTo>
                <a:cubicBezTo>
                  <a:pt x="442893" y="594670"/>
                  <a:pt x="441521" y="591134"/>
                  <a:pt x="440786" y="587442"/>
                </a:cubicBezTo>
                <a:cubicBezTo>
                  <a:pt x="436366" y="572595"/>
                  <a:pt x="439809" y="573718"/>
                  <a:pt x="440640" y="563023"/>
                </a:cubicBezTo>
                <a:cubicBezTo>
                  <a:pt x="441055" y="557578"/>
                  <a:pt x="439297" y="552474"/>
                  <a:pt x="440347" y="547077"/>
                </a:cubicBezTo>
                <a:cubicBezTo>
                  <a:pt x="440884" y="544367"/>
                  <a:pt x="442520" y="542194"/>
                  <a:pt x="443228" y="539581"/>
                </a:cubicBezTo>
                <a:cubicBezTo>
                  <a:pt x="446305" y="528446"/>
                  <a:pt x="441519" y="526053"/>
                  <a:pt x="438344" y="516969"/>
                </a:cubicBezTo>
                <a:cubicBezTo>
                  <a:pt x="436733" y="512281"/>
                  <a:pt x="435292" y="506372"/>
                  <a:pt x="430726" y="503857"/>
                </a:cubicBezTo>
                <a:lnTo>
                  <a:pt x="429895" y="503393"/>
                </a:lnTo>
                <a:cubicBezTo>
                  <a:pt x="425012" y="500682"/>
                  <a:pt x="421398" y="498509"/>
                  <a:pt x="415464" y="499046"/>
                </a:cubicBezTo>
                <a:cubicBezTo>
                  <a:pt x="403621" y="500218"/>
                  <a:pt x="396344" y="484761"/>
                  <a:pt x="380765" y="494748"/>
                </a:cubicBezTo>
                <a:cubicBezTo>
                  <a:pt x="378226" y="496704"/>
                  <a:pt x="375422" y="498292"/>
                  <a:pt x="372438" y="499461"/>
                </a:cubicBezTo>
                <a:cubicBezTo>
                  <a:pt x="369630" y="500243"/>
                  <a:pt x="366505" y="499705"/>
                  <a:pt x="363770" y="500584"/>
                </a:cubicBezTo>
                <a:cubicBezTo>
                  <a:pt x="361035" y="501463"/>
                  <a:pt x="358739" y="503026"/>
                  <a:pt x="356249" y="503954"/>
                </a:cubicBezTo>
                <a:cubicBezTo>
                  <a:pt x="353616" y="504775"/>
                  <a:pt x="351140" y="506030"/>
                  <a:pt x="348923" y="507666"/>
                </a:cubicBezTo>
                <a:cubicBezTo>
                  <a:pt x="347141" y="509351"/>
                  <a:pt x="346042" y="511500"/>
                  <a:pt x="343600" y="512550"/>
                </a:cubicBezTo>
                <a:cubicBezTo>
                  <a:pt x="338716" y="514405"/>
                  <a:pt x="327435" y="513502"/>
                  <a:pt x="325066" y="519265"/>
                </a:cubicBezTo>
                <a:cubicBezTo>
                  <a:pt x="323357" y="523489"/>
                  <a:pt x="326971" y="527298"/>
                  <a:pt x="325677" y="531279"/>
                </a:cubicBezTo>
                <a:cubicBezTo>
                  <a:pt x="324944" y="533525"/>
                  <a:pt x="322551" y="535357"/>
                  <a:pt x="321159" y="537164"/>
                </a:cubicBezTo>
                <a:cubicBezTo>
                  <a:pt x="316910" y="542707"/>
                  <a:pt x="312784" y="546662"/>
                  <a:pt x="305238" y="545075"/>
                </a:cubicBezTo>
                <a:cubicBezTo>
                  <a:pt x="301063" y="544196"/>
                  <a:pt x="298450" y="540631"/>
                  <a:pt x="290587" y="547077"/>
                </a:cubicBezTo>
                <a:cubicBezTo>
                  <a:pt x="287242" y="549813"/>
                  <a:pt x="285239" y="553280"/>
                  <a:pt x="281039" y="555087"/>
                </a:cubicBezTo>
                <a:cubicBezTo>
                  <a:pt x="275985" y="557370"/>
                  <a:pt x="270591" y="558806"/>
                  <a:pt x="265070" y="559336"/>
                </a:cubicBezTo>
                <a:cubicBezTo>
                  <a:pt x="254252" y="559995"/>
                  <a:pt x="252250" y="564634"/>
                  <a:pt x="238820" y="571545"/>
                </a:cubicBezTo>
                <a:cubicBezTo>
                  <a:pt x="227685" y="577161"/>
                  <a:pt x="221726" y="583535"/>
                  <a:pt x="198822" y="590225"/>
                </a:cubicBezTo>
                <a:cubicBezTo>
                  <a:pt x="185221" y="594206"/>
                  <a:pt x="184171" y="593351"/>
                  <a:pt x="181118" y="595109"/>
                </a:cubicBezTo>
                <a:cubicBezTo>
                  <a:pt x="172743" y="599993"/>
                  <a:pt x="169739" y="605389"/>
                  <a:pt x="165417" y="607709"/>
                </a:cubicBezTo>
                <a:cubicBezTo>
                  <a:pt x="156089" y="612593"/>
                  <a:pt x="141462" y="616622"/>
                  <a:pt x="132281" y="611640"/>
                </a:cubicBezTo>
                <a:cubicBezTo>
                  <a:pt x="132020" y="611516"/>
                  <a:pt x="131768" y="611379"/>
                  <a:pt x="131524" y="611225"/>
                </a:cubicBezTo>
                <a:cubicBezTo>
                  <a:pt x="126640" y="608295"/>
                  <a:pt x="126005" y="603143"/>
                  <a:pt x="122709" y="599016"/>
                </a:cubicBezTo>
                <a:cubicBezTo>
                  <a:pt x="119022" y="594279"/>
                  <a:pt x="113137" y="593302"/>
                  <a:pt x="109059" y="589249"/>
                </a:cubicBezTo>
                <a:cubicBezTo>
                  <a:pt x="104981" y="585195"/>
                  <a:pt x="105787" y="578065"/>
                  <a:pt x="102661" y="573303"/>
                </a:cubicBezTo>
                <a:cubicBezTo>
                  <a:pt x="99096" y="567907"/>
                  <a:pt x="93113" y="565172"/>
                  <a:pt x="94676" y="557578"/>
                </a:cubicBezTo>
                <a:cubicBezTo>
                  <a:pt x="96991" y="549427"/>
                  <a:pt x="96820" y="540773"/>
                  <a:pt x="94188" y="532719"/>
                </a:cubicBezTo>
                <a:cubicBezTo>
                  <a:pt x="93196" y="529909"/>
                  <a:pt x="91516" y="527391"/>
                  <a:pt x="89304" y="525394"/>
                </a:cubicBezTo>
                <a:cubicBezTo>
                  <a:pt x="85837" y="521682"/>
                  <a:pt x="84030" y="516066"/>
                  <a:pt x="78487" y="515773"/>
                </a:cubicBezTo>
                <a:cubicBezTo>
                  <a:pt x="72333" y="515455"/>
                  <a:pt x="66863" y="517238"/>
                  <a:pt x="61394" y="513331"/>
                </a:cubicBezTo>
                <a:cubicBezTo>
                  <a:pt x="55240" y="508960"/>
                  <a:pt x="58097" y="503295"/>
                  <a:pt x="61394" y="497752"/>
                </a:cubicBezTo>
                <a:cubicBezTo>
                  <a:pt x="64055" y="493112"/>
                  <a:pt x="65423" y="489938"/>
                  <a:pt x="63836" y="484590"/>
                </a:cubicBezTo>
                <a:cubicBezTo>
                  <a:pt x="62387" y="479010"/>
                  <a:pt x="59489" y="473914"/>
                  <a:pt x="55435" y="469817"/>
                </a:cubicBezTo>
                <a:cubicBezTo>
                  <a:pt x="46083" y="460977"/>
                  <a:pt x="40784" y="477265"/>
                  <a:pt x="26939" y="467131"/>
                </a:cubicBezTo>
                <a:cubicBezTo>
                  <a:pt x="24644" y="465446"/>
                  <a:pt x="24497" y="463517"/>
                  <a:pt x="22763" y="461368"/>
                </a:cubicBezTo>
                <a:cubicBezTo>
                  <a:pt x="20397" y="458765"/>
                  <a:pt x="17779" y="456401"/>
                  <a:pt x="14949" y="454311"/>
                </a:cubicBezTo>
                <a:cubicBezTo>
                  <a:pt x="10661" y="450717"/>
                  <a:pt x="5875" y="447762"/>
                  <a:pt x="738" y="445545"/>
                </a:cubicBezTo>
                <a:lnTo>
                  <a:pt x="738" y="445545"/>
                </a:lnTo>
                <a:cubicBezTo>
                  <a:pt x="-376" y="443108"/>
                  <a:pt x="-222" y="440278"/>
                  <a:pt x="1153" y="437975"/>
                </a:cubicBezTo>
                <a:cubicBezTo>
                  <a:pt x="4376" y="433970"/>
                  <a:pt x="12630" y="434630"/>
                  <a:pt x="17025" y="432847"/>
                </a:cubicBezTo>
                <a:cubicBezTo>
                  <a:pt x="22324" y="430674"/>
                  <a:pt x="27427" y="425717"/>
                  <a:pt x="33239" y="429258"/>
                </a:cubicBezTo>
                <a:cubicBezTo>
                  <a:pt x="36413" y="431292"/>
                  <a:pt x="39825" y="432933"/>
                  <a:pt x="43397" y="434141"/>
                </a:cubicBezTo>
                <a:cubicBezTo>
                  <a:pt x="46554" y="435538"/>
                  <a:pt x="50254" y="434740"/>
                  <a:pt x="52554" y="432163"/>
                </a:cubicBezTo>
                <a:cubicBezTo>
                  <a:pt x="54849" y="429941"/>
                  <a:pt x="57609" y="428208"/>
                  <a:pt x="58097" y="424838"/>
                </a:cubicBezTo>
                <a:cubicBezTo>
                  <a:pt x="58227" y="422223"/>
                  <a:pt x="57636" y="419620"/>
                  <a:pt x="56388" y="417317"/>
                </a:cubicBezTo>
                <a:cubicBezTo>
                  <a:pt x="53946" y="411115"/>
                  <a:pt x="58463" y="405254"/>
                  <a:pt x="55094" y="399540"/>
                </a:cubicBezTo>
                <a:cubicBezTo>
                  <a:pt x="52017" y="394363"/>
                  <a:pt x="44935" y="389968"/>
                  <a:pt x="49599" y="379468"/>
                </a:cubicBezTo>
                <a:cubicBezTo>
                  <a:pt x="52285" y="373412"/>
                  <a:pt x="55851" y="372142"/>
                  <a:pt x="55338" y="363889"/>
                </a:cubicBezTo>
                <a:cubicBezTo>
                  <a:pt x="54935" y="362292"/>
                  <a:pt x="54730" y="360651"/>
                  <a:pt x="54727" y="359005"/>
                </a:cubicBezTo>
                <a:cubicBezTo>
                  <a:pt x="54972" y="357638"/>
                  <a:pt x="55631" y="356563"/>
                  <a:pt x="55802" y="355025"/>
                </a:cubicBezTo>
                <a:cubicBezTo>
                  <a:pt x="56217" y="351582"/>
                  <a:pt x="58927" y="339861"/>
                  <a:pt x="54776" y="329923"/>
                </a:cubicBezTo>
                <a:cubicBezTo>
                  <a:pt x="53458" y="326724"/>
                  <a:pt x="50845" y="324355"/>
                  <a:pt x="51211" y="320619"/>
                </a:cubicBezTo>
                <a:cubicBezTo>
                  <a:pt x="52066" y="312146"/>
                  <a:pt x="59391" y="312341"/>
                  <a:pt x="60979" y="306749"/>
                </a:cubicBezTo>
                <a:cubicBezTo>
                  <a:pt x="61955" y="303086"/>
                  <a:pt x="59904" y="291976"/>
                  <a:pt x="76875" y="292538"/>
                </a:cubicBezTo>
                <a:cubicBezTo>
                  <a:pt x="86227" y="292855"/>
                  <a:pt x="88645" y="286970"/>
                  <a:pt x="85739" y="282306"/>
                </a:cubicBezTo>
                <a:cubicBezTo>
                  <a:pt x="82052" y="276348"/>
                  <a:pt x="75141" y="275176"/>
                  <a:pt x="69208" y="272294"/>
                </a:cubicBezTo>
                <a:cubicBezTo>
                  <a:pt x="62297" y="268925"/>
                  <a:pt x="50918" y="261428"/>
                  <a:pt x="52261" y="253883"/>
                </a:cubicBezTo>
                <a:cubicBezTo>
                  <a:pt x="54215" y="242870"/>
                  <a:pt x="52261" y="244848"/>
                  <a:pt x="47573" y="238426"/>
                </a:cubicBezTo>
                <a:cubicBezTo>
                  <a:pt x="44323" y="233891"/>
                  <a:pt x="42242" y="228624"/>
                  <a:pt x="41517" y="223091"/>
                </a:cubicBezTo>
                <a:cubicBezTo>
                  <a:pt x="42286" y="222871"/>
                  <a:pt x="43045" y="222610"/>
                  <a:pt x="43788" y="222309"/>
                </a:cubicBezTo>
                <a:cubicBezTo>
                  <a:pt x="52579" y="218866"/>
                  <a:pt x="53555" y="219282"/>
                  <a:pt x="56681" y="219086"/>
                </a:cubicBezTo>
                <a:cubicBezTo>
                  <a:pt x="57968" y="218832"/>
                  <a:pt x="59281" y="218759"/>
                  <a:pt x="60588" y="218866"/>
                </a:cubicBezTo>
                <a:cubicBezTo>
                  <a:pt x="72797" y="221308"/>
                  <a:pt x="78853" y="229122"/>
                  <a:pt x="93993" y="221723"/>
                </a:cubicBezTo>
                <a:cubicBezTo>
                  <a:pt x="104712" y="216522"/>
                  <a:pt x="109694" y="220454"/>
                  <a:pt x="114748" y="219282"/>
                </a:cubicBezTo>
                <a:cubicBezTo>
                  <a:pt x="124736" y="216840"/>
                  <a:pt x="122513" y="196255"/>
                  <a:pt x="132525" y="196450"/>
                </a:cubicBezTo>
                <a:cubicBezTo>
                  <a:pt x="138630" y="196572"/>
                  <a:pt x="138630" y="203116"/>
                  <a:pt x="140534" y="207194"/>
                </a:cubicBezTo>
                <a:cubicBezTo>
                  <a:pt x="141609" y="209465"/>
                  <a:pt x="143611" y="210271"/>
                  <a:pt x="145027" y="212078"/>
                </a:cubicBezTo>
                <a:cubicBezTo>
                  <a:pt x="148007" y="216058"/>
                  <a:pt x="145711" y="223140"/>
                  <a:pt x="150082" y="226729"/>
                </a:cubicBezTo>
                <a:cubicBezTo>
                  <a:pt x="154453" y="230319"/>
                  <a:pt x="163976" y="230246"/>
                  <a:pt x="168933" y="221211"/>
                </a:cubicBezTo>
                <a:cubicBezTo>
                  <a:pt x="171668" y="216327"/>
                  <a:pt x="171253" y="207634"/>
                  <a:pt x="178261" y="206315"/>
                </a:cubicBezTo>
                <a:cubicBezTo>
                  <a:pt x="181802" y="205632"/>
                  <a:pt x="183707" y="209734"/>
                  <a:pt x="185587" y="212103"/>
                </a:cubicBezTo>
                <a:cubicBezTo>
                  <a:pt x="187467" y="214471"/>
                  <a:pt x="192326" y="220820"/>
                  <a:pt x="196160" y="217401"/>
                </a:cubicBezTo>
                <a:cubicBezTo>
                  <a:pt x="198993" y="214959"/>
                  <a:pt x="198016" y="210613"/>
                  <a:pt x="200385" y="207902"/>
                </a:cubicBezTo>
                <a:cubicBezTo>
                  <a:pt x="207710" y="199527"/>
                  <a:pt x="220945" y="215716"/>
                  <a:pt x="230883" y="212103"/>
                </a:cubicBezTo>
                <a:cubicBezTo>
                  <a:pt x="233325" y="211248"/>
                  <a:pt x="231152" y="211028"/>
                  <a:pt x="238697" y="206999"/>
                </a:cubicBezTo>
                <a:cubicBezTo>
                  <a:pt x="246243" y="202970"/>
                  <a:pt x="249197" y="213055"/>
                  <a:pt x="260357" y="207219"/>
                </a:cubicBezTo>
                <a:cubicBezTo>
                  <a:pt x="263726" y="205461"/>
                  <a:pt x="268122" y="208391"/>
                  <a:pt x="269441" y="211492"/>
                </a:cubicBezTo>
                <a:cubicBezTo>
                  <a:pt x="272151" y="217865"/>
                  <a:pt x="272249" y="227193"/>
                  <a:pt x="276937" y="230734"/>
                </a:cubicBezTo>
                <a:cubicBezTo>
                  <a:pt x="282163" y="234690"/>
                  <a:pt x="281039" y="241503"/>
                  <a:pt x="280966" y="247241"/>
                </a:cubicBezTo>
                <a:cubicBezTo>
                  <a:pt x="281137" y="249141"/>
                  <a:pt x="281137" y="251055"/>
                  <a:pt x="280966" y="252955"/>
                </a:cubicBezTo>
                <a:cubicBezTo>
                  <a:pt x="279965" y="257326"/>
                  <a:pt x="273641" y="256056"/>
                  <a:pt x="272224" y="260280"/>
                </a:cubicBezTo>
                <a:cubicBezTo>
                  <a:pt x="268708" y="269926"/>
                  <a:pt x="261456" y="265653"/>
                  <a:pt x="257109" y="271098"/>
                </a:cubicBezTo>
                <a:cubicBezTo>
                  <a:pt x="252819" y="276910"/>
                  <a:pt x="252689" y="284807"/>
                  <a:pt x="256792" y="290755"/>
                </a:cubicBezTo>
                <a:cubicBezTo>
                  <a:pt x="258696" y="293197"/>
                  <a:pt x="261016" y="292684"/>
                  <a:pt x="263653" y="293392"/>
                </a:cubicBezTo>
                <a:cubicBezTo>
                  <a:pt x="267599" y="294540"/>
                  <a:pt x="270219" y="298276"/>
                  <a:pt x="269953" y="302378"/>
                </a:cubicBezTo>
                <a:cubicBezTo>
                  <a:pt x="269709" y="307775"/>
                  <a:pt x="269221" y="318763"/>
                  <a:pt x="277279" y="318934"/>
                </a:cubicBezTo>
                <a:cubicBezTo>
                  <a:pt x="283994" y="319105"/>
                  <a:pt x="280917" y="309338"/>
                  <a:pt x="279721" y="305748"/>
                </a:cubicBezTo>
                <a:cubicBezTo>
                  <a:pt x="278182" y="301524"/>
                  <a:pt x="275228" y="295126"/>
                  <a:pt x="280380" y="292147"/>
                </a:cubicBezTo>
                <a:cubicBezTo>
                  <a:pt x="283554" y="290315"/>
                  <a:pt x="287071" y="292733"/>
                  <a:pt x="290392" y="291536"/>
                </a:cubicBezTo>
                <a:cubicBezTo>
                  <a:pt x="292296" y="290853"/>
                  <a:pt x="292834" y="288142"/>
                  <a:pt x="294445" y="286775"/>
                </a:cubicBezTo>
                <a:cubicBezTo>
                  <a:pt x="296887" y="284724"/>
                  <a:pt x="301307" y="283869"/>
                  <a:pt x="299158" y="273735"/>
                </a:cubicBezTo>
                <a:cubicBezTo>
                  <a:pt x="298254" y="269437"/>
                  <a:pt x="297717" y="264480"/>
                  <a:pt x="301820" y="261526"/>
                </a:cubicBezTo>
                <a:cubicBezTo>
                  <a:pt x="303712" y="260178"/>
                  <a:pt x="305854" y="259213"/>
                  <a:pt x="308120" y="258693"/>
                </a:cubicBezTo>
                <a:cubicBezTo>
                  <a:pt x="309487" y="258400"/>
                  <a:pt x="321354" y="258327"/>
                  <a:pt x="326287" y="251368"/>
                </a:cubicBezTo>
                <a:lnTo>
                  <a:pt x="326556" y="251001"/>
                </a:lnTo>
                <a:cubicBezTo>
                  <a:pt x="320475" y="251685"/>
                  <a:pt x="314346" y="250708"/>
                  <a:pt x="315128" y="242797"/>
                </a:cubicBezTo>
                <a:cubicBezTo>
                  <a:pt x="316593" y="227022"/>
                  <a:pt x="328021" y="233982"/>
                  <a:pt x="319352" y="214788"/>
                </a:cubicBezTo>
                <a:cubicBezTo>
                  <a:pt x="317716" y="211175"/>
                  <a:pt x="314468" y="208537"/>
                  <a:pt x="313956" y="204337"/>
                </a:cubicBezTo>
                <a:cubicBezTo>
                  <a:pt x="313003" y="196597"/>
                  <a:pt x="322038" y="192519"/>
                  <a:pt x="324871" y="186219"/>
                </a:cubicBezTo>
                <a:cubicBezTo>
                  <a:pt x="330365" y="174009"/>
                  <a:pt x="319279" y="173863"/>
                  <a:pt x="319987" y="167783"/>
                </a:cubicBezTo>
                <a:cubicBezTo>
                  <a:pt x="320715" y="164564"/>
                  <a:pt x="322886" y="161861"/>
                  <a:pt x="325872" y="160457"/>
                </a:cubicBezTo>
                <a:cubicBezTo>
                  <a:pt x="328973" y="159676"/>
                  <a:pt x="334370" y="161702"/>
                  <a:pt x="336250" y="157795"/>
                </a:cubicBezTo>
                <a:cubicBezTo>
                  <a:pt x="337642" y="154938"/>
                  <a:pt x="332905" y="152204"/>
                  <a:pt x="331806" y="149640"/>
                </a:cubicBezTo>
                <a:cubicBezTo>
                  <a:pt x="326604" y="137430"/>
                  <a:pt x="343673" y="128810"/>
                  <a:pt x="334663" y="118140"/>
                </a:cubicBezTo>
                <a:cubicBezTo>
                  <a:pt x="331391" y="114233"/>
                  <a:pt x="326727" y="112865"/>
                  <a:pt x="324749" y="107713"/>
                </a:cubicBezTo>
                <a:cubicBezTo>
                  <a:pt x="321525" y="99313"/>
                  <a:pt x="329120" y="92231"/>
                  <a:pt x="326727" y="84002"/>
                </a:cubicBezTo>
                <a:cubicBezTo>
                  <a:pt x="324285" y="75407"/>
                  <a:pt x="326165" y="61220"/>
                  <a:pt x="327459" y="49328"/>
                </a:cubicBezTo>
                <a:cubicBezTo>
                  <a:pt x="328082" y="49306"/>
                  <a:pt x="328702" y="49240"/>
                  <a:pt x="329315" y="49132"/>
                </a:cubicBezTo>
                <a:cubicBezTo>
                  <a:pt x="335859" y="48107"/>
                  <a:pt x="336641" y="43614"/>
                  <a:pt x="345041" y="40537"/>
                </a:cubicBezTo>
                <a:cubicBezTo>
                  <a:pt x="356444" y="36288"/>
                  <a:pt x="358349" y="41392"/>
                  <a:pt x="370534" y="43931"/>
                </a:cubicBezTo>
                <a:cubicBezTo>
                  <a:pt x="385185" y="47008"/>
                  <a:pt x="390069" y="30379"/>
                  <a:pt x="415244" y="38754"/>
                </a:cubicBezTo>
                <a:cubicBezTo>
                  <a:pt x="419908" y="40293"/>
                  <a:pt x="423840" y="43638"/>
                  <a:pt x="428528" y="45225"/>
                </a:cubicBezTo>
                <a:cubicBezTo>
                  <a:pt x="458148" y="55774"/>
                  <a:pt x="470040" y="48082"/>
                  <a:pt x="479807" y="48204"/>
                </a:cubicBezTo>
                <a:cubicBezTo>
                  <a:pt x="484935" y="48204"/>
                  <a:pt x="489306" y="50109"/>
                  <a:pt x="494287" y="50817"/>
                </a:cubicBezTo>
                <a:cubicBezTo>
                  <a:pt x="506716" y="52551"/>
                  <a:pt x="516972" y="45006"/>
                  <a:pt x="528254" y="41587"/>
                </a:cubicBezTo>
                <a:cubicBezTo>
                  <a:pt x="535213" y="39487"/>
                  <a:pt x="547251" y="35629"/>
                  <a:pt x="553820" y="40439"/>
                </a:cubicBezTo>
                <a:cubicBezTo>
                  <a:pt x="564222" y="48058"/>
                  <a:pt x="573916" y="34139"/>
                  <a:pt x="586492" y="33651"/>
                </a:cubicBezTo>
                <a:cubicBezTo>
                  <a:pt x="601143" y="33065"/>
                  <a:pt x="616674" y="46275"/>
                  <a:pt x="627589" y="43028"/>
                </a:cubicBezTo>
                <a:cubicBezTo>
                  <a:pt x="633254" y="41367"/>
                  <a:pt x="634035" y="36777"/>
                  <a:pt x="637356" y="32528"/>
                </a:cubicBezTo>
                <a:cubicBezTo>
                  <a:pt x="640677" y="28279"/>
                  <a:pt x="644682" y="26545"/>
                  <a:pt x="648857" y="23542"/>
                </a:cubicBezTo>
                <a:cubicBezTo>
                  <a:pt x="654938" y="19195"/>
                  <a:pt x="650835" y="15044"/>
                  <a:pt x="651690" y="9379"/>
                </a:cubicBezTo>
                <a:cubicBezTo>
                  <a:pt x="652618" y="3201"/>
                  <a:pt x="658869" y="1199"/>
                  <a:pt x="664314" y="246"/>
                </a:cubicBezTo>
                <a:cubicBezTo>
                  <a:pt x="673154" y="-1268"/>
                  <a:pt x="685510" y="4690"/>
                  <a:pt x="693812" y="4764"/>
                </a:cubicBezTo>
                <a:cubicBezTo>
                  <a:pt x="694630" y="4773"/>
                  <a:pt x="695446" y="4717"/>
                  <a:pt x="696254" y="4593"/>
                </a:cubicBezTo>
                <a:lnTo>
                  <a:pt x="696254" y="4593"/>
                </a:lnTo>
                <a:cubicBezTo>
                  <a:pt x="697658" y="6138"/>
                  <a:pt x="699231" y="7523"/>
                  <a:pt x="700942" y="8720"/>
                </a:cubicBezTo>
                <a:cubicBezTo>
                  <a:pt x="705045" y="11430"/>
                  <a:pt x="710514" y="11796"/>
                  <a:pt x="714324" y="14995"/>
                </a:cubicBezTo>
                <a:cubicBezTo>
                  <a:pt x="719574" y="19366"/>
                  <a:pt x="718377" y="23908"/>
                  <a:pt x="718084" y="29939"/>
                </a:cubicBezTo>
                <a:cubicBezTo>
                  <a:pt x="717864" y="34506"/>
                  <a:pt x="719232" y="36044"/>
                  <a:pt x="721723" y="39707"/>
                </a:cubicBezTo>
                <a:cubicBezTo>
                  <a:pt x="724213" y="43370"/>
                  <a:pt x="723432" y="44957"/>
                  <a:pt x="723041" y="49108"/>
                </a:cubicBezTo>
                <a:cubicBezTo>
                  <a:pt x="722553" y="54480"/>
                  <a:pt x="725166" y="54334"/>
                  <a:pt x="728218" y="58021"/>
                </a:cubicBezTo>
                <a:cubicBezTo>
                  <a:pt x="730318" y="60463"/>
                  <a:pt x="731344" y="64321"/>
                  <a:pt x="727729" y="66030"/>
                </a:cubicBezTo>
                <a:cubicBezTo>
                  <a:pt x="721771" y="68838"/>
                  <a:pt x="714910" y="61806"/>
                  <a:pt x="708781" y="62148"/>
                </a:cubicBezTo>
                <a:cubicBezTo>
                  <a:pt x="701577" y="62587"/>
                  <a:pt x="695961" y="65444"/>
                  <a:pt x="696205" y="73405"/>
                </a:cubicBezTo>
                <a:cubicBezTo>
                  <a:pt x="696425" y="79802"/>
                  <a:pt x="700674" y="85199"/>
                  <a:pt x="701089" y="91645"/>
                </a:cubicBezTo>
                <a:cubicBezTo>
                  <a:pt x="701504" y="98092"/>
                  <a:pt x="698647" y="105002"/>
                  <a:pt x="691321" y="103415"/>
                </a:cubicBezTo>
                <a:cubicBezTo>
                  <a:pt x="682921" y="101559"/>
                  <a:pt x="681847" y="91621"/>
                  <a:pt x="674228" y="88910"/>
                </a:cubicBezTo>
                <a:cubicBezTo>
                  <a:pt x="666610" y="86200"/>
                  <a:pt x="659870" y="92573"/>
                  <a:pt x="662800" y="100119"/>
                </a:cubicBezTo>
                <a:cubicBezTo>
                  <a:pt x="664339" y="104099"/>
                  <a:pt x="666488" y="105857"/>
                  <a:pt x="664852" y="110277"/>
                </a:cubicBezTo>
                <a:cubicBezTo>
                  <a:pt x="661482" y="119385"/>
                  <a:pt x="652154" y="122169"/>
                  <a:pt x="648613" y="125245"/>
                </a:cubicBezTo>
                <a:cubicBezTo>
                  <a:pt x="645322" y="128283"/>
                  <a:pt x="642245" y="131548"/>
                  <a:pt x="639407" y="135013"/>
                </a:cubicBezTo>
                <a:cubicBezTo>
                  <a:pt x="634109" y="141166"/>
                  <a:pt x="635256" y="143999"/>
                  <a:pt x="636965" y="146709"/>
                </a:cubicBezTo>
                <a:cubicBezTo>
                  <a:pt x="638553" y="148509"/>
                  <a:pt x="639422" y="150829"/>
                  <a:pt x="639407" y="153229"/>
                </a:cubicBezTo>
                <a:cubicBezTo>
                  <a:pt x="638748" y="160140"/>
                  <a:pt x="634524" y="164608"/>
                  <a:pt x="637576" y="171861"/>
                </a:cubicBezTo>
                <a:cubicBezTo>
                  <a:pt x="647197" y="195009"/>
                  <a:pt x="677745" y="198721"/>
                  <a:pt x="671518" y="224922"/>
                </a:cubicBezTo>
                <a:cubicBezTo>
                  <a:pt x="669980" y="231466"/>
                  <a:pt x="659308" y="237596"/>
                  <a:pt x="661042" y="244872"/>
                </a:cubicBezTo>
                <a:cubicBezTo>
                  <a:pt x="661921" y="248706"/>
                  <a:pt x="665926" y="251075"/>
                  <a:pt x="668710" y="253394"/>
                </a:cubicBezTo>
                <a:cubicBezTo>
                  <a:pt x="669748" y="254347"/>
                  <a:pt x="670658" y="255431"/>
                  <a:pt x="671420" y="256618"/>
                </a:cubicBezTo>
                <a:cubicBezTo>
                  <a:pt x="677427" y="265091"/>
                  <a:pt x="680870" y="277154"/>
                  <a:pt x="690955" y="281964"/>
                </a:cubicBezTo>
                <a:cubicBezTo>
                  <a:pt x="698549" y="285603"/>
                  <a:pt x="697475" y="289534"/>
                  <a:pt x="700723" y="296200"/>
                </a:cubicBezTo>
                <a:cubicBezTo>
                  <a:pt x="702481" y="299863"/>
                  <a:pt x="706021" y="298764"/>
                  <a:pt x="708341" y="301988"/>
                </a:cubicBezTo>
                <a:cubicBezTo>
                  <a:pt x="710050" y="304429"/>
                  <a:pt x="709586" y="307604"/>
                  <a:pt x="710246" y="310192"/>
                </a:cubicBezTo>
                <a:cubicBezTo>
                  <a:pt x="712932" y="320863"/>
                  <a:pt x="722065" y="310192"/>
                  <a:pt x="725434" y="317689"/>
                </a:cubicBezTo>
                <a:cubicBezTo>
                  <a:pt x="730318" y="314685"/>
                  <a:pt x="724213" y="328872"/>
                  <a:pt x="723847" y="331021"/>
                </a:cubicBezTo>
                <a:cubicBezTo>
                  <a:pt x="723173" y="336340"/>
                  <a:pt x="721569" y="341497"/>
                  <a:pt x="719110" y="346259"/>
                </a:cubicBezTo>
                <a:cubicBezTo>
                  <a:pt x="701821" y="374999"/>
                  <a:pt x="705411" y="376098"/>
                  <a:pt x="709709" y="397904"/>
                </a:cubicBezTo>
                <a:cubicBezTo>
                  <a:pt x="714348" y="421395"/>
                  <a:pt x="711760" y="422323"/>
                  <a:pt x="727021" y="438879"/>
                </a:cubicBezTo>
                <a:cubicBezTo>
                  <a:pt x="728599" y="440493"/>
                  <a:pt x="730084" y="442197"/>
                  <a:pt x="731466" y="443982"/>
                </a:cubicBezTo>
                <a:cubicBezTo>
                  <a:pt x="732027" y="444763"/>
                  <a:pt x="732613" y="445520"/>
                  <a:pt x="733273" y="446277"/>
                </a:cubicBezTo>
                <a:cubicBezTo>
                  <a:pt x="736740" y="450477"/>
                  <a:pt x="741062" y="454824"/>
                  <a:pt x="741892" y="460269"/>
                </a:cubicBezTo>
                <a:cubicBezTo>
                  <a:pt x="743138" y="468669"/>
                  <a:pt x="736423" y="470525"/>
                  <a:pt x="734738" y="476068"/>
                </a:cubicBezTo>
                <a:cubicBezTo>
                  <a:pt x="730538" y="488180"/>
                  <a:pt x="738474" y="495261"/>
                  <a:pt x="740232" y="506665"/>
                </a:cubicBezTo>
                <a:close/>
              </a:path>
            </a:pathLst>
          </a:custGeom>
          <a:solidFill>
            <a:schemeClr val="tx2">
              <a:alpha val="30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8" name="Freeform: Shape 523">
            <a:extLst>
              <a:ext uri="{FF2B5EF4-FFF2-40B4-BE49-F238E27FC236}">
                <a16:creationId xmlns:a16="http://schemas.microsoft.com/office/drawing/2014/main" id="{BE00E54A-CC45-499B-B078-4E34BAA7E956}"/>
              </a:ext>
            </a:extLst>
          </xdr:cNvPr>
          <xdr:cNvSpPr/>
        </xdr:nvSpPr>
        <xdr:spPr>
          <a:xfrm>
            <a:off x="4015209" y="8669014"/>
            <a:ext cx="825350" cy="698373"/>
          </a:xfrm>
          <a:custGeom>
            <a:avLst/>
            <a:gdLst>
              <a:gd name="connsiteX0" fmla="*/ 819730 w 825350"/>
              <a:gd name="connsiteY0" fmla="*/ 172013 h 698373"/>
              <a:gd name="connsiteX1" fmla="*/ 800195 w 825350"/>
              <a:gd name="connsiteY1" fmla="*/ 185687 h 698373"/>
              <a:gd name="connsiteX2" fmla="*/ 787986 w 825350"/>
              <a:gd name="connsiteY2" fmla="*/ 189448 h 698373"/>
              <a:gd name="connsiteX3" fmla="*/ 776216 w 825350"/>
              <a:gd name="connsiteY3" fmla="*/ 190205 h 698373"/>
              <a:gd name="connsiteX4" fmla="*/ 768451 w 825350"/>
              <a:gd name="connsiteY4" fmla="*/ 201193 h 698373"/>
              <a:gd name="connsiteX5" fmla="*/ 767010 w 825350"/>
              <a:gd name="connsiteY5" fmla="*/ 213744 h 698373"/>
              <a:gd name="connsiteX6" fmla="*/ 782516 w 825350"/>
              <a:gd name="connsiteY6" fmla="*/ 235404 h 698373"/>
              <a:gd name="connsiteX7" fmla="*/ 781710 w 825350"/>
              <a:gd name="connsiteY7" fmla="*/ 259309 h 698373"/>
              <a:gd name="connsiteX8" fmla="*/ 793040 w 825350"/>
              <a:gd name="connsiteY8" fmla="*/ 283411 h 698373"/>
              <a:gd name="connsiteX9" fmla="*/ 784323 w 825350"/>
              <a:gd name="connsiteY9" fmla="*/ 308171 h 698373"/>
              <a:gd name="connsiteX10" fmla="*/ 782101 w 825350"/>
              <a:gd name="connsiteY10" fmla="*/ 343358 h 698373"/>
              <a:gd name="connsiteX11" fmla="*/ 782101 w 825350"/>
              <a:gd name="connsiteY11" fmla="*/ 356642 h 698373"/>
              <a:gd name="connsiteX12" fmla="*/ 791722 w 825350"/>
              <a:gd name="connsiteY12" fmla="*/ 382062 h 698373"/>
              <a:gd name="connsiteX13" fmla="*/ 778511 w 825350"/>
              <a:gd name="connsiteY13" fmla="*/ 404332 h 698373"/>
              <a:gd name="connsiteX14" fmla="*/ 768573 w 825350"/>
              <a:gd name="connsiteY14" fmla="*/ 413953 h 698373"/>
              <a:gd name="connsiteX15" fmla="*/ 755289 w 825350"/>
              <a:gd name="connsiteY15" fmla="*/ 435051 h 698373"/>
              <a:gd name="connsiteX16" fmla="*/ 767108 w 825350"/>
              <a:gd name="connsiteY16" fmla="*/ 442620 h 698373"/>
              <a:gd name="connsiteX17" fmla="*/ 757609 w 825350"/>
              <a:gd name="connsiteY17" fmla="*/ 458883 h 698373"/>
              <a:gd name="connsiteX18" fmla="*/ 753507 w 825350"/>
              <a:gd name="connsiteY18" fmla="*/ 480103 h 698373"/>
              <a:gd name="connsiteX19" fmla="*/ 737561 w 825350"/>
              <a:gd name="connsiteY19" fmla="*/ 490725 h 698373"/>
              <a:gd name="connsiteX20" fmla="*/ 737561 w 825350"/>
              <a:gd name="connsiteY20" fmla="*/ 490725 h 698373"/>
              <a:gd name="connsiteX21" fmla="*/ 730236 w 825350"/>
              <a:gd name="connsiteY21" fmla="*/ 505962 h 698373"/>
              <a:gd name="connsiteX22" fmla="*/ 719125 w 825350"/>
              <a:gd name="connsiteY22" fmla="*/ 517317 h 698373"/>
              <a:gd name="connsiteX23" fmla="*/ 729479 w 825350"/>
              <a:gd name="connsiteY23" fmla="*/ 540222 h 698373"/>
              <a:gd name="connsiteX24" fmla="*/ 743153 w 825350"/>
              <a:gd name="connsiteY24" fmla="*/ 540100 h 698373"/>
              <a:gd name="connsiteX25" fmla="*/ 757804 w 825350"/>
              <a:gd name="connsiteY25" fmla="*/ 534019 h 698373"/>
              <a:gd name="connsiteX26" fmla="*/ 766302 w 825350"/>
              <a:gd name="connsiteY26" fmla="*/ 547083 h 698373"/>
              <a:gd name="connsiteX27" fmla="*/ 756999 w 825350"/>
              <a:gd name="connsiteY27" fmla="*/ 559659 h 698373"/>
              <a:gd name="connsiteX28" fmla="*/ 757414 w 825350"/>
              <a:gd name="connsiteY28" fmla="*/ 584761 h 698373"/>
              <a:gd name="connsiteX29" fmla="*/ 749307 w 825350"/>
              <a:gd name="connsiteY29" fmla="*/ 607226 h 698373"/>
              <a:gd name="connsiteX30" fmla="*/ 748086 w 825350"/>
              <a:gd name="connsiteY30" fmla="*/ 609107 h 698373"/>
              <a:gd name="connsiteX31" fmla="*/ 747768 w 825350"/>
              <a:gd name="connsiteY31" fmla="*/ 609693 h 698373"/>
              <a:gd name="connsiteX32" fmla="*/ 747768 w 825350"/>
              <a:gd name="connsiteY32" fmla="*/ 609693 h 698373"/>
              <a:gd name="connsiteX33" fmla="*/ 740882 w 825350"/>
              <a:gd name="connsiteY33" fmla="*/ 622439 h 698373"/>
              <a:gd name="connsiteX34" fmla="*/ 719296 w 825350"/>
              <a:gd name="connsiteY34" fmla="*/ 615114 h 698373"/>
              <a:gd name="connsiteX35" fmla="*/ 689579 w 825350"/>
              <a:gd name="connsiteY35" fmla="*/ 608325 h 698373"/>
              <a:gd name="connsiteX36" fmla="*/ 686771 w 825350"/>
              <a:gd name="connsiteY36" fmla="*/ 624173 h 698373"/>
              <a:gd name="connsiteX37" fmla="*/ 674561 w 825350"/>
              <a:gd name="connsiteY37" fmla="*/ 634526 h 698373"/>
              <a:gd name="connsiteX38" fmla="*/ 664012 w 825350"/>
              <a:gd name="connsiteY38" fmla="*/ 652083 h 698373"/>
              <a:gd name="connsiteX39" fmla="*/ 654245 w 825350"/>
              <a:gd name="connsiteY39" fmla="*/ 669176 h 698373"/>
              <a:gd name="connsiteX40" fmla="*/ 644600 w 825350"/>
              <a:gd name="connsiteY40" fmla="*/ 673328 h 698373"/>
              <a:gd name="connsiteX41" fmla="*/ 634148 w 825350"/>
              <a:gd name="connsiteY41" fmla="*/ 672400 h 698373"/>
              <a:gd name="connsiteX42" fmla="*/ 618081 w 825350"/>
              <a:gd name="connsiteY42" fmla="*/ 682949 h 698373"/>
              <a:gd name="connsiteX43" fmla="*/ 586117 w 825350"/>
              <a:gd name="connsiteY43" fmla="*/ 693205 h 698373"/>
              <a:gd name="connsiteX44" fmla="*/ 535106 w 825350"/>
              <a:gd name="connsiteY44" fmla="*/ 696184 h 698373"/>
              <a:gd name="connsiteX45" fmla="*/ 521017 w 825350"/>
              <a:gd name="connsiteY45" fmla="*/ 683974 h 698373"/>
              <a:gd name="connsiteX46" fmla="*/ 494156 w 825350"/>
              <a:gd name="connsiteY46" fmla="*/ 676795 h 698373"/>
              <a:gd name="connsiteX47" fmla="*/ 468273 w 825350"/>
              <a:gd name="connsiteY47" fmla="*/ 687857 h 698373"/>
              <a:gd name="connsiteX48" fmla="*/ 443659 w 825350"/>
              <a:gd name="connsiteY48" fmla="*/ 674671 h 698373"/>
              <a:gd name="connsiteX49" fmla="*/ 429691 w 825350"/>
              <a:gd name="connsiteY49" fmla="*/ 673645 h 698373"/>
              <a:gd name="connsiteX50" fmla="*/ 416163 w 825350"/>
              <a:gd name="connsiteY50" fmla="*/ 668102 h 698373"/>
              <a:gd name="connsiteX51" fmla="*/ 378778 w 825350"/>
              <a:gd name="connsiteY51" fmla="*/ 681703 h 698373"/>
              <a:gd name="connsiteX52" fmla="*/ 370476 w 825350"/>
              <a:gd name="connsiteY52" fmla="*/ 669738 h 698373"/>
              <a:gd name="connsiteX53" fmla="*/ 349427 w 825350"/>
              <a:gd name="connsiteY53" fmla="*/ 661021 h 698373"/>
              <a:gd name="connsiteX54" fmla="*/ 322566 w 825350"/>
              <a:gd name="connsiteY54" fmla="*/ 646370 h 698373"/>
              <a:gd name="connsiteX55" fmla="*/ 307183 w 825350"/>
              <a:gd name="connsiteY55" fmla="*/ 641706 h 698373"/>
              <a:gd name="connsiteX56" fmla="*/ 292654 w 825350"/>
              <a:gd name="connsiteY56" fmla="*/ 620168 h 698373"/>
              <a:gd name="connsiteX57" fmla="*/ 292654 w 825350"/>
              <a:gd name="connsiteY57" fmla="*/ 620168 h 698373"/>
              <a:gd name="connsiteX58" fmla="*/ 291701 w 825350"/>
              <a:gd name="connsiteY58" fmla="*/ 617946 h 698373"/>
              <a:gd name="connsiteX59" fmla="*/ 290773 w 825350"/>
              <a:gd name="connsiteY59" fmla="*/ 615749 h 698373"/>
              <a:gd name="connsiteX60" fmla="*/ 287941 w 825350"/>
              <a:gd name="connsiteY60" fmla="*/ 609375 h 698373"/>
              <a:gd name="connsiteX61" fmla="*/ 263034 w 825350"/>
              <a:gd name="connsiteY61" fmla="*/ 589694 h 698373"/>
              <a:gd name="connsiteX62" fmla="*/ 247186 w 825350"/>
              <a:gd name="connsiteY62" fmla="*/ 584297 h 698373"/>
              <a:gd name="connsiteX63" fmla="*/ 216663 w 825350"/>
              <a:gd name="connsiteY63" fmla="*/ 586226 h 698373"/>
              <a:gd name="connsiteX64" fmla="*/ 216101 w 825350"/>
              <a:gd name="connsiteY64" fmla="*/ 592697 h 698373"/>
              <a:gd name="connsiteX65" fmla="*/ 191683 w 825350"/>
              <a:gd name="connsiteY65" fmla="*/ 587350 h 698373"/>
              <a:gd name="connsiteX66" fmla="*/ 188923 w 825350"/>
              <a:gd name="connsiteY66" fmla="*/ 564128 h 698373"/>
              <a:gd name="connsiteX67" fmla="*/ 157301 w 825350"/>
              <a:gd name="connsiteY67" fmla="*/ 560098 h 698373"/>
              <a:gd name="connsiteX68" fmla="*/ 144603 w 825350"/>
              <a:gd name="connsiteY68" fmla="*/ 546986 h 698373"/>
              <a:gd name="connsiteX69" fmla="*/ 143627 w 825350"/>
              <a:gd name="connsiteY69" fmla="*/ 522030 h 698373"/>
              <a:gd name="connsiteX70" fmla="*/ 128976 w 825350"/>
              <a:gd name="connsiteY70" fmla="*/ 497953 h 698373"/>
              <a:gd name="connsiteX71" fmla="*/ 114862 w 825350"/>
              <a:gd name="connsiteY71" fmla="*/ 485915 h 698373"/>
              <a:gd name="connsiteX72" fmla="*/ 114227 w 825350"/>
              <a:gd name="connsiteY72" fmla="*/ 471727 h 698373"/>
              <a:gd name="connsiteX73" fmla="*/ 72910 w 825350"/>
              <a:gd name="connsiteY73" fmla="*/ 445404 h 698373"/>
              <a:gd name="connsiteX74" fmla="*/ 50103 w 825350"/>
              <a:gd name="connsiteY74" fmla="*/ 427115 h 698373"/>
              <a:gd name="connsiteX75" fmla="*/ 23487 w 825350"/>
              <a:gd name="connsiteY75" fmla="*/ 412781 h 698373"/>
              <a:gd name="connsiteX76" fmla="*/ 11766 w 825350"/>
              <a:gd name="connsiteY76" fmla="*/ 394662 h 698373"/>
              <a:gd name="connsiteX77" fmla="*/ 1559 w 825350"/>
              <a:gd name="connsiteY77" fmla="*/ 385529 h 698373"/>
              <a:gd name="connsiteX78" fmla="*/ 509 w 825350"/>
              <a:gd name="connsiteY78" fmla="*/ 370610 h 698373"/>
              <a:gd name="connsiteX79" fmla="*/ 680 w 825350"/>
              <a:gd name="connsiteY79" fmla="*/ 368754 h 698373"/>
              <a:gd name="connsiteX80" fmla="*/ 9886 w 825350"/>
              <a:gd name="connsiteY80" fmla="*/ 370243 h 698373"/>
              <a:gd name="connsiteX81" fmla="*/ 16625 w 825350"/>
              <a:gd name="connsiteY81" fmla="*/ 384089 h 698373"/>
              <a:gd name="connsiteX82" fmla="*/ 29616 w 825350"/>
              <a:gd name="connsiteY82" fmla="*/ 376324 h 698373"/>
              <a:gd name="connsiteX83" fmla="*/ 50347 w 825350"/>
              <a:gd name="connsiteY83" fmla="*/ 376324 h 698373"/>
              <a:gd name="connsiteX84" fmla="*/ 54670 w 825350"/>
              <a:gd name="connsiteY84" fmla="*/ 371440 h 698373"/>
              <a:gd name="connsiteX85" fmla="*/ 57893 w 825350"/>
              <a:gd name="connsiteY85" fmla="*/ 361843 h 698373"/>
              <a:gd name="connsiteX86" fmla="*/ 57258 w 825350"/>
              <a:gd name="connsiteY86" fmla="*/ 338963 h 698373"/>
              <a:gd name="connsiteX87" fmla="*/ 59089 w 825350"/>
              <a:gd name="connsiteY87" fmla="*/ 314911 h 698373"/>
              <a:gd name="connsiteX88" fmla="*/ 66415 w 825350"/>
              <a:gd name="connsiteY88" fmla="*/ 318915 h 698373"/>
              <a:gd name="connsiteX89" fmla="*/ 75084 w 825350"/>
              <a:gd name="connsiteY89" fmla="*/ 314300 h 698373"/>
              <a:gd name="connsiteX90" fmla="*/ 83093 w 825350"/>
              <a:gd name="connsiteY90" fmla="*/ 314300 h 698373"/>
              <a:gd name="connsiteX91" fmla="*/ 90418 w 825350"/>
              <a:gd name="connsiteY91" fmla="*/ 319990 h 698373"/>
              <a:gd name="connsiteX92" fmla="*/ 103141 w 825350"/>
              <a:gd name="connsiteY92" fmla="*/ 308171 h 698373"/>
              <a:gd name="connsiteX93" fmla="*/ 115643 w 825350"/>
              <a:gd name="connsiteY93" fmla="*/ 304118 h 698373"/>
              <a:gd name="connsiteX94" fmla="*/ 118549 w 825350"/>
              <a:gd name="connsiteY94" fmla="*/ 276720 h 698373"/>
              <a:gd name="connsiteX95" fmla="*/ 131076 w 825350"/>
              <a:gd name="connsiteY95" fmla="*/ 227516 h 698373"/>
              <a:gd name="connsiteX96" fmla="*/ 130026 w 825350"/>
              <a:gd name="connsiteY96" fmla="*/ 186762 h 698373"/>
              <a:gd name="connsiteX97" fmla="*/ 130026 w 825350"/>
              <a:gd name="connsiteY97" fmla="*/ 178288 h 698373"/>
              <a:gd name="connsiteX98" fmla="*/ 146239 w 825350"/>
              <a:gd name="connsiteY98" fmla="*/ 160878 h 698373"/>
              <a:gd name="connsiteX99" fmla="*/ 149438 w 825350"/>
              <a:gd name="connsiteY99" fmla="*/ 143614 h 698373"/>
              <a:gd name="connsiteX100" fmla="*/ 188337 w 825350"/>
              <a:gd name="connsiteY100" fmla="*/ 137558 h 698373"/>
              <a:gd name="connsiteX101" fmla="*/ 201181 w 825350"/>
              <a:gd name="connsiteY101" fmla="*/ 119952 h 698373"/>
              <a:gd name="connsiteX102" fmla="*/ 234318 w 825350"/>
              <a:gd name="connsiteY102" fmla="*/ 116021 h 698373"/>
              <a:gd name="connsiteX103" fmla="*/ 250019 w 825350"/>
              <a:gd name="connsiteY103" fmla="*/ 103421 h 698373"/>
              <a:gd name="connsiteX104" fmla="*/ 267722 w 825350"/>
              <a:gd name="connsiteY104" fmla="*/ 98537 h 698373"/>
              <a:gd name="connsiteX105" fmla="*/ 307720 w 825350"/>
              <a:gd name="connsiteY105" fmla="*/ 79857 h 698373"/>
              <a:gd name="connsiteX106" fmla="*/ 333970 w 825350"/>
              <a:gd name="connsiteY106" fmla="*/ 67648 h 698373"/>
              <a:gd name="connsiteX107" fmla="*/ 349940 w 825350"/>
              <a:gd name="connsiteY107" fmla="*/ 63399 h 698373"/>
              <a:gd name="connsiteX108" fmla="*/ 359488 w 825350"/>
              <a:gd name="connsiteY108" fmla="*/ 55389 h 698373"/>
              <a:gd name="connsiteX109" fmla="*/ 374139 w 825350"/>
              <a:gd name="connsiteY109" fmla="*/ 53387 h 698373"/>
              <a:gd name="connsiteX110" fmla="*/ 390060 w 825350"/>
              <a:gd name="connsiteY110" fmla="*/ 45475 h 698373"/>
              <a:gd name="connsiteX111" fmla="*/ 394577 w 825350"/>
              <a:gd name="connsiteY111" fmla="*/ 39591 h 698373"/>
              <a:gd name="connsiteX112" fmla="*/ 393967 w 825350"/>
              <a:gd name="connsiteY112" fmla="*/ 27576 h 698373"/>
              <a:gd name="connsiteX113" fmla="*/ 412500 w 825350"/>
              <a:gd name="connsiteY113" fmla="*/ 20861 h 698373"/>
              <a:gd name="connsiteX114" fmla="*/ 417824 w 825350"/>
              <a:gd name="connsiteY114" fmla="*/ 15978 h 698373"/>
              <a:gd name="connsiteX115" fmla="*/ 425149 w 825350"/>
              <a:gd name="connsiteY115" fmla="*/ 12266 h 698373"/>
              <a:gd name="connsiteX116" fmla="*/ 432670 w 825350"/>
              <a:gd name="connsiteY116" fmla="*/ 8896 h 698373"/>
              <a:gd name="connsiteX117" fmla="*/ 441339 w 825350"/>
              <a:gd name="connsiteY117" fmla="*/ 7773 h 698373"/>
              <a:gd name="connsiteX118" fmla="*/ 450105 w 825350"/>
              <a:gd name="connsiteY118" fmla="*/ 3378 h 698373"/>
              <a:gd name="connsiteX119" fmla="*/ 484804 w 825350"/>
              <a:gd name="connsiteY119" fmla="*/ 7675 h 698373"/>
              <a:gd name="connsiteX120" fmla="*/ 499235 w 825350"/>
              <a:gd name="connsiteY120" fmla="*/ 12022 h 698373"/>
              <a:gd name="connsiteX121" fmla="*/ 500066 w 825350"/>
              <a:gd name="connsiteY121" fmla="*/ 12486 h 698373"/>
              <a:gd name="connsiteX122" fmla="*/ 507684 w 825350"/>
              <a:gd name="connsiteY122" fmla="*/ 25599 h 698373"/>
              <a:gd name="connsiteX123" fmla="*/ 512568 w 825350"/>
              <a:gd name="connsiteY123" fmla="*/ 48210 h 698373"/>
              <a:gd name="connsiteX124" fmla="*/ 509687 w 825350"/>
              <a:gd name="connsiteY124" fmla="*/ 55707 h 698373"/>
              <a:gd name="connsiteX125" fmla="*/ 509980 w 825350"/>
              <a:gd name="connsiteY125" fmla="*/ 71652 h 698373"/>
              <a:gd name="connsiteX126" fmla="*/ 510126 w 825350"/>
              <a:gd name="connsiteY126" fmla="*/ 96071 h 698373"/>
              <a:gd name="connsiteX127" fmla="*/ 514180 w 825350"/>
              <a:gd name="connsiteY127" fmla="*/ 106522 h 698373"/>
              <a:gd name="connsiteX128" fmla="*/ 529881 w 825350"/>
              <a:gd name="connsiteY128" fmla="*/ 102786 h 698373"/>
              <a:gd name="connsiteX129" fmla="*/ 554934 w 825350"/>
              <a:gd name="connsiteY129" fmla="*/ 90332 h 698373"/>
              <a:gd name="connsiteX130" fmla="*/ 559305 w 825350"/>
              <a:gd name="connsiteY130" fmla="*/ 101419 h 698373"/>
              <a:gd name="connsiteX131" fmla="*/ 574933 w 825350"/>
              <a:gd name="connsiteY131" fmla="*/ 106302 h 698373"/>
              <a:gd name="connsiteX132" fmla="*/ 586239 w 825350"/>
              <a:gd name="connsiteY132" fmla="*/ 102859 h 698373"/>
              <a:gd name="connsiteX133" fmla="*/ 597325 w 825350"/>
              <a:gd name="connsiteY133" fmla="*/ 115703 h 698373"/>
              <a:gd name="connsiteX134" fmla="*/ 604406 w 825350"/>
              <a:gd name="connsiteY134" fmla="*/ 128670 h 698373"/>
              <a:gd name="connsiteX135" fmla="*/ 626188 w 825350"/>
              <a:gd name="connsiteY135" fmla="*/ 130330 h 698373"/>
              <a:gd name="connsiteX136" fmla="*/ 631804 w 825350"/>
              <a:gd name="connsiteY136" fmla="*/ 126545 h 698373"/>
              <a:gd name="connsiteX137" fmla="*/ 633220 w 825350"/>
              <a:gd name="connsiteY137" fmla="*/ 118145 h 698373"/>
              <a:gd name="connsiteX138" fmla="*/ 647090 w 825350"/>
              <a:gd name="connsiteY138" fmla="*/ 110014 h 698373"/>
              <a:gd name="connsiteX139" fmla="*/ 657688 w 825350"/>
              <a:gd name="connsiteY139" fmla="*/ 117120 h 698373"/>
              <a:gd name="connsiteX140" fmla="*/ 672998 w 825350"/>
              <a:gd name="connsiteY140" fmla="*/ 130696 h 698373"/>
              <a:gd name="connsiteX141" fmla="*/ 677687 w 825350"/>
              <a:gd name="connsiteY141" fmla="*/ 147033 h 698373"/>
              <a:gd name="connsiteX142" fmla="*/ 678615 w 825350"/>
              <a:gd name="connsiteY142" fmla="*/ 154187 h 698373"/>
              <a:gd name="connsiteX143" fmla="*/ 683498 w 825350"/>
              <a:gd name="connsiteY143" fmla="*/ 161855 h 698373"/>
              <a:gd name="connsiteX144" fmla="*/ 698150 w 825350"/>
              <a:gd name="connsiteY144" fmla="*/ 157508 h 698373"/>
              <a:gd name="connsiteX145" fmla="*/ 703473 w 825350"/>
              <a:gd name="connsiteY145" fmla="*/ 154651 h 698373"/>
              <a:gd name="connsiteX146" fmla="*/ 706794 w 825350"/>
              <a:gd name="connsiteY146" fmla="*/ 149523 h 698373"/>
              <a:gd name="connsiteX147" fmla="*/ 718832 w 825350"/>
              <a:gd name="connsiteY147" fmla="*/ 138047 h 698373"/>
              <a:gd name="connsiteX148" fmla="*/ 716928 w 825350"/>
              <a:gd name="connsiteY148" fmla="*/ 123859 h 698373"/>
              <a:gd name="connsiteX149" fmla="*/ 727892 w 825350"/>
              <a:gd name="connsiteY149" fmla="*/ 116338 h 698373"/>
              <a:gd name="connsiteX150" fmla="*/ 742299 w 825350"/>
              <a:gd name="connsiteY150" fmla="*/ 112969 h 698373"/>
              <a:gd name="connsiteX151" fmla="*/ 745278 w 825350"/>
              <a:gd name="connsiteY151" fmla="*/ 106888 h 698373"/>
              <a:gd name="connsiteX152" fmla="*/ 758708 w 825350"/>
              <a:gd name="connsiteY152" fmla="*/ 97634 h 698373"/>
              <a:gd name="connsiteX153" fmla="*/ 775264 w 825350"/>
              <a:gd name="connsiteY153" fmla="*/ 78099 h 698373"/>
              <a:gd name="connsiteX154" fmla="*/ 786130 w 825350"/>
              <a:gd name="connsiteY154" fmla="*/ 66964 h 698373"/>
              <a:gd name="connsiteX155" fmla="*/ 792503 w 825350"/>
              <a:gd name="connsiteY155" fmla="*/ 67110 h 698373"/>
              <a:gd name="connsiteX156" fmla="*/ 792503 w 825350"/>
              <a:gd name="connsiteY156" fmla="*/ 77293 h 698373"/>
              <a:gd name="connsiteX157" fmla="*/ 804468 w 825350"/>
              <a:gd name="connsiteY157" fmla="*/ 99270 h 698373"/>
              <a:gd name="connsiteX158" fmla="*/ 822465 w 825350"/>
              <a:gd name="connsiteY158" fmla="*/ 142979 h 698373"/>
              <a:gd name="connsiteX159" fmla="*/ 819730 w 825350"/>
              <a:gd name="connsiteY159" fmla="*/ 172013 h 69837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Lst>
            <a:rect l="l" t="t" r="r" b="b"/>
            <a:pathLst>
              <a:path w="825350" h="698373">
                <a:moveTo>
                  <a:pt x="819730" y="172013"/>
                </a:moveTo>
                <a:cubicBezTo>
                  <a:pt x="817142" y="182244"/>
                  <a:pt x="810646" y="182513"/>
                  <a:pt x="800195" y="185687"/>
                </a:cubicBezTo>
                <a:cubicBezTo>
                  <a:pt x="795849" y="187030"/>
                  <a:pt x="792503" y="189179"/>
                  <a:pt x="787986" y="189448"/>
                </a:cubicBezTo>
                <a:cubicBezTo>
                  <a:pt x="783957" y="189667"/>
                  <a:pt x="779977" y="188178"/>
                  <a:pt x="776216" y="190205"/>
                </a:cubicBezTo>
                <a:cubicBezTo>
                  <a:pt x="772456" y="192232"/>
                  <a:pt x="770795" y="197335"/>
                  <a:pt x="768451" y="201193"/>
                </a:cubicBezTo>
                <a:cubicBezTo>
                  <a:pt x="765570" y="205881"/>
                  <a:pt x="764104" y="208519"/>
                  <a:pt x="767010" y="213744"/>
                </a:cubicBezTo>
                <a:cubicBezTo>
                  <a:pt x="771454" y="221632"/>
                  <a:pt x="779390" y="220118"/>
                  <a:pt x="782516" y="235404"/>
                </a:cubicBezTo>
                <a:cubicBezTo>
                  <a:pt x="784201" y="243584"/>
                  <a:pt x="780538" y="251422"/>
                  <a:pt x="781710" y="259309"/>
                </a:cubicBezTo>
                <a:cubicBezTo>
                  <a:pt x="783053" y="268515"/>
                  <a:pt x="792430" y="273570"/>
                  <a:pt x="793040" y="283411"/>
                </a:cubicBezTo>
                <a:cubicBezTo>
                  <a:pt x="793651" y="293251"/>
                  <a:pt x="792186" y="301774"/>
                  <a:pt x="784323" y="308171"/>
                </a:cubicBezTo>
                <a:cubicBezTo>
                  <a:pt x="769452" y="320258"/>
                  <a:pt x="780270" y="336985"/>
                  <a:pt x="782101" y="343358"/>
                </a:cubicBezTo>
                <a:cubicBezTo>
                  <a:pt x="783420" y="347974"/>
                  <a:pt x="782321" y="352027"/>
                  <a:pt x="782101" y="356642"/>
                </a:cubicBezTo>
                <a:cubicBezTo>
                  <a:pt x="781368" y="371709"/>
                  <a:pt x="792235" y="370292"/>
                  <a:pt x="791722" y="382062"/>
                </a:cubicBezTo>
                <a:cubicBezTo>
                  <a:pt x="791331" y="391366"/>
                  <a:pt x="791478" y="406334"/>
                  <a:pt x="778511" y="404332"/>
                </a:cubicBezTo>
                <a:cubicBezTo>
                  <a:pt x="769452" y="402916"/>
                  <a:pt x="771186" y="406774"/>
                  <a:pt x="768573" y="413953"/>
                </a:cubicBezTo>
                <a:cubicBezTo>
                  <a:pt x="766131" y="420766"/>
                  <a:pt x="753360" y="426528"/>
                  <a:pt x="755289" y="435051"/>
                </a:cubicBezTo>
                <a:cubicBezTo>
                  <a:pt x="756535" y="440594"/>
                  <a:pt x="765667" y="438030"/>
                  <a:pt x="767108" y="442620"/>
                </a:cubicBezTo>
                <a:cubicBezTo>
                  <a:pt x="769159" y="449091"/>
                  <a:pt x="760100" y="454146"/>
                  <a:pt x="757609" y="458883"/>
                </a:cubicBezTo>
                <a:cubicBezTo>
                  <a:pt x="754142" y="465476"/>
                  <a:pt x="757902" y="473681"/>
                  <a:pt x="753507" y="480103"/>
                </a:cubicBezTo>
                <a:cubicBezTo>
                  <a:pt x="749673" y="485695"/>
                  <a:pt x="742274" y="486452"/>
                  <a:pt x="737561" y="490725"/>
                </a:cubicBezTo>
                <a:lnTo>
                  <a:pt x="737561" y="490725"/>
                </a:lnTo>
                <a:cubicBezTo>
                  <a:pt x="733557" y="494412"/>
                  <a:pt x="732678" y="501250"/>
                  <a:pt x="730236" y="505962"/>
                </a:cubicBezTo>
                <a:cubicBezTo>
                  <a:pt x="727794" y="510675"/>
                  <a:pt x="722519" y="512922"/>
                  <a:pt x="719125" y="517317"/>
                </a:cubicBezTo>
                <a:cubicBezTo>
                  <a:pt x="712044" y="526523"/>
                  <a:pt x="718979" y="538415"/>
                  <a:pt x="729479" y="540222"/>
                </a:cubicBezTo>
                <a:cubicBezTo>
                  <a:pt x="733850" y="540979"/>
                  <a:pt x="739026" y="542004"/>
                  <a:pt x="743153" y="540100"/>
                </a:cubicBezTo>
                <a:cubicBezTo>
                  <a:pt x="747793" y="537975"/>
                  <a:pt x="751773" y="531504"/>
                  <a:pt x="757804" y="534019"/>
                </a:cubicBezTo>
                <a:cubicBezTo>
                  <a:pt x="761492" y="535533"/>
                  <a:pt x="766913" y="543372"/>
                  <a:pt x="766302" y="547083"/>
                </a:cubicBezTo>
                <a:cubicBezTo>
                  <a:pt x="765618" y="551161"/>
                  <a:pt x="759221" y="555850"/>
                  <a:pt x="756999" y="559659"/>
                </a:cubicBezTo>
                <a:cubicBezTo>
                  <a:pt x="748183" y="574701"/>
                  <a:pt x="757682" y="577191"/>
                  <a:pt x="757414" y="584761"/>
                </a:cubicBezTo>
                <a:cubicBezTo>
                  <a:pt x="757096" y="593357"/>
                  <a:pt x="747890" y="593283"/>
                  <a:pt x="749307" y="607226"/>
                </a:cubicBezTo>
                <a:cubicBezTo>
                  <a:pt x="748857" y="607825"/>
                  <a:pt x="748450" y="608452"/>
                  <a:pt x="748086" y="609107"/>
                </a:cubicBezTo>
                <a:cubicBezTo>
                  <a:pt x="747966" y="609295"/>
                  <a:pt x="747859" y="609490"/>
                  <a:pt x="747768" y="609693"/>
                </a:cubicBezTo>
                <a:lnTo>
                  <a:pt x="747768" y="609693"/>
                </a:lnTo>
                <a:cubicBezTo>
                  <a:pt x="745326" y="614723"/>
                  <a:pt x="747768" y="620901"/>
                  <a:pt x="740882" y="622439"/>
                </a:cubicBezTo>
                <a:cubicBezTo>
                  <a:pt x="732875" y="624405"/>
                  <a:pt x="724453" y="621546"/>
                  <a:pt x="719296" y="615114"/>
                </a:cubicBezTo>
                <a:cubicBezTo>
                  <a:pt x="711971" y="605859"/>
                  <a:pt x="700469" y="598021"/>
                  <a:pt x="689579" y="608325"/>
                </a:cubicBezTo>
                <a:cubicBezTo>
                  <a:pt x="684695" y="613014"/>
                  <a:pt x="687308" y="618679"/>
                  <a:pt x="686771" y="624173"/>
                </a:cubicBezTo>
                <a:cubicBezTo>
                  <a:pt x="686307" y="628764"/>
                  <a:pt x="678029" y="631499"/>
                  <a:pt x="674561" y="634526"/>
                </a:cubicBezTo>
                <a:cubicBezTo>
                  <a:pt x="669678" y="638800"/>
                  <a:pt x="666405" y="646077"/>
                  <a:pt x="664012" y="652083"/>
                </a:cubicBezTo>
                <a:cubicBezTo>
                  <a:pt x="661155" y="659409"/>
                  <a:pt x="661839" y="665294"/>
                  <a:pt x="654245" y="669176"/>
                </a:cubicBezTo>
                <a:cubicBezTo>
                  <a:pt x="651280" y="671084"/>
                  <a:pt x="648023" y="672485"/>
                  <a:pt x="644600" y="673328"/>
                </a:cubicBezTo>
                <a:cubicBezTo>
                  <a:pt x="641010" y="673841"/>
                  <a:pt x="637640" y="672180"/>
                  <a:pt x="634148" y="672400"/>
                </a:cubicBezTo>
                <a:cubicBezTo>
                  <a:pt x="627531" y="673455"/>
                  <a:pt x="621680" y="677296"/>
                  <a:pt x="618081" y="682949"/>
                </a:cubicBezTo>
                <a:cubicBezTo>
                  <a:pt x="613710" y="690812"/>
                  <a:pt x="611830" y="706732"/>
                  <a:pt x="586117" y="693205"/>
                </a:cubicBezTo>
                <a:cubicBezTo>
                  <a:pt x="570196" y="684804"/>
                  <a:pt x="554202" y="706366"/>
                  <a:pt x="535106" y="696184"/>
                </a:cubicBezTo>
                <a:cubicBezTo>
                  <a:pt x="529478" y="693334"/>
                  <a:pt x="524638" y="689139"/>
                  <a:pt x="521017" y="683974"/>
                </a:cubicBezTo>
                <a:cubicBezTo>
                  <a:pt x="516133" y="676307"/>
                  <a:pt x="502312" y="675940"/>
                  <a:pt x="494156" y="676795"/>
                </a:cubicBezTo>
                <a:cubicBezTo>
                  <a:pt x="480311" y="678236"/>
                  <a:pt x="476428" y="687442"/>
                  <a:pt x="468273" y="687857"/>
                </a:cubicBezTo>
                <a:cubicBezTo>
                  <a:pt x="453621" y="688638"/>
                  <a:pt x="452669" y="678089"/>
                  <a:pt x="443659" y="674671"/>
                </a:cubicBezTo>
                <a:cubicBezTo>
                  <a:pt x="439043" y="672888"/>
                  <a:pt x="434550" y="673572"/>
                  <a:pt x="429691" y="673645"/>
                </a:cubicBezTo>
                <a:cubicBezTo>
                  <a:pt x="424197" y="673645"/>
                  <a:pt x="421462" y="668761"/>
                  <a:pt x="416163" y="668102"/>
                </a:cubicBezTo>
                <a:cubicBezTo>
                  <a:pt x="394308" y="665245"/>
                  <a:pt x="397581" y="687881"/>
                  <a:pt x="378778" y="681703"/>
                </a:cubicBezTo>
                <a:cubicBezTo>
                  <a:pt x="373308" y="679896"/>
                  <a:pt x="371453" y="674720"/>
                  <a:pt x="370476" y="669738"/>
                </a:cubicBezTo>
                <a:cubicBezTo>
                  <a:pt x="366960" y="653060"/>
                  <a:pt x="355043" y="661045"/>
                  <a:pt x="349427" y="661021"/>
                </a:cubicBezTo>
                <a:cubicBezTo>
                  <a:pt x="331894" y="661021"/>
                  <a:pt x="333164" y="649544"/>
                  <a:pt x="322566" y="646370"/>
                </a:cubicBezTo>
                <a:cubicBezTo>
                  <a:pt x="317268" y="644807"/>
                  <a:pt x="311944" y="645222"/>
                  <a:pt x="307183" y="641706"/>
                </a:cubicBezTo>
                <a:cubicBezTo>
                  <a:pt x="300052" y="636382"/>
                  <a:pt x="296146" y="628324"/>
                  <a:pt x="292654" y="620168"/>
                </a:cubicBezTo>
                <a:lnTo>
                  <a:pt x="292654" y="620168"/>
                </a:lnTo>
                <a:lnTo>
                  <a:pt x="291701" y="617946"/>
                </a:lnTo>
                <a:cubicBezTo>
                  <a:pt x="291408" y="617214"/>
                  <a:pt x="291091" y="616481"/>
                  <a:pt x="290773" y="615749"/>
                </a:cubicBezTo>
                <a:cubicBezTo>
                  <a:pt x="289870" y="613575"/>
                  <a:pt x="288942" y="611451"/>
                  <a:pt x="287941" y="609375"/>
                </a:cubicBezTo>
                <a:cubicBezTo>
                  <a:pt x="283961" y="601146"/>
                  <a:pt x="281055" y="604345"/>
                  <a:pt x="263034" y="589694"/>
                </a:cubicBezTo>
                <a:cubicBezTo>
                  <a:pt x="258297" y="585860"/>
                  <a:pt x="252851" y="585811"/>
                  <a:pt x="247186" y="584297"/>
                </a:cubicBezTo>
                <a:cubicBezTo>
                  <a:pt x="236588" y="581465"/>
                  <a:pt x="220765" y="576752"/>
                  <a:pt x="216663" y="586226"/>
                </a:cubicBezTo>
                <a:cubicBezTo>
                  <a:pt x="215588" y="588668"/>
                  <a:pt x="216663" y="590182"/>
                  <a:pt x="216101" y="592697"/>
                </a:cubicBezTo>
                <a:cubicBezTo>
                  <a:pt x="214783" y="599754"/>
                  <a:pt x="195809" y="598216"/>
                  <a:pt x="191683" y="587350"/>
                </a:cubicBezTo>
                <a:cubicBezTo>
                  <a:pt x="188923" y="580024"/>
                  <a:pt x="197909" y="569036"/>
                  <a:pt x="188923" y="564128"/>
                </a:cubicBezTo>
                <a:cubicBezTo>
                  <a:pt x="182330" y="560538"/>
                  <a:pt x="173833" y="566569"/>
                  <a:pt x="157301" y="560098"/>
                </a:cubicBezTo>
                <a:cubicBezTo>
                  <a:pt x="151441" y="557803"/>
                  <a:pt x="143480" y="554848"/>
                  <a:pt x="144603" y="546986"/>
                </a:cubicBezTo>
                <a:cubicBezTo>
                  <a:pt x="145849" y="538268"/>
                  <a:pt x="156031" y="534093"/>
                  <a:pt x="143627" y="522030"/>
                </a:cubicBezTo>
                <a:cubicBezTo>
                  <a:pt x="133737" y="512409"/>
                  <a:pt x="143309" y="504937"/>
                  <a:pt x="128976" y="497953"/>
                </a:cubicBezTo>
                <a:cubicBezTo>
                  <a:pt x="122676" y="494901"/>
                  <a:pt x="117694" y="493069"/>
                  <a:pt x="114862" y="485915"/>
                </a:cubicBezTo>
                <a:cubicBezTo>
                  <a:pt x="112908" y="481031"/>
                  <a:pt x="115106" y="476489"/>
                  <a:pt x="114227" y="471727"/>
                </a:cubicBezTo>
                <a:cubicBezTo>
                  <a:pt x="110564" y="452192"/>
                  <a:pt x="90077" y="452412"/>
                  <a:pt x="72910" y="445404"/>
                </a:cubicBezTo>
                <a:cubicBezTo>
                  <a:pt x="63143" y="441448"/>
                  <a:pt x="57356" y="434220"/>
                  <a:pt x="50103" y="427115"/>
                </a:cubicBezTo>
                <a:cubicBezTo>
                  <a:pt x="38749" y="415955"/>
                  <a:pt x="28322" y="418080"/>
                  <a:pt x="23487" y="412781"/>
                </a:cubicBezTo>
                <a:cubicBezTo>
                  <a:pt x="19263" y="408190"/>
                  <a:pt x="21045" y="401084"/>
                  <a:pt x="11766" y="394662"/>
                </a:cubicBezTo>
                <a:cubicBezTo>
                  <a:pt x="8176" y="392220"/>
                  <a:pt x="3732" y="389485"/>
                  <a:pt x="1559" y="385529"/>
                </a:cubicBezTo>
                <a:cubicBezTo>
                  <a:pt x="-614" y="381574"/>
                  <a:pt x="-53" y="375762"/>
                  <a:pt x="509" y="370610"/>
                </a:cubicBezTo>
                <a:cubicBezTo>
                  <a:pt x="509" y="369999"/>
                  <a:pt x="631" y="369364"/>
                  <a:pt x="680" y="368754"/>
                </a:cubicBezTo>
                <a:cubicBezTo>
                  <a:pt x="3820" y="368568"/>
                  <a:pt x="6963" y="369076"/>
                  <a:pt x="9886" y="370243"/>
                </a:cubicBezTo>
                <a:cubicBezTo>
                  <a:pt x="16503" y="373491"/>
                  <a:pt x="14354" y="382184"/>
                  <a:pt x="16625" y="384089"/>
                </a:cubicBezTo>
                <a:cubicBezTo>
                  <a:pt x="20679" y="387483"/>
                  <a:pt x="24928" y="378277"/>
                  <a:pt x="29616" y="376324"/>
                </a:cubicBezTo>
                <a:cubicBezTo>
                  <a:pt x="36673" y="373345"/>
                  <a:pt x="43290" y="379278"/>
                  <a:pt x="50347" y="376324"/>
                </a:cubicBezTo>
                <a:cubicBezTo>
                  <a:pt x="52433" y="375406"/>
                  <a:pt x="54013" y="373620"/>
                  <a:pt x="54670" y="371440"/>
                </a:cubicBezTo>
                <a:cubicBezTo>
                  <a:pt x="55549" y="368119"/>
                  <a:pt x="54010" y="365384"/>
                  <a:pt x="57893" y="361843"/>
                </a:cubicBezTo>
                <a:cubicBezTo>
                  <a:pt x="62361" y="357766"/>
                  <a:pt x="64144" y="349414"/>
                  <a:pt x="57258" y="338963"/>
                </a:cubicBezTo>
                <a:cubicBezTo>
                  <a:pt x="48125" y="325142"/>
                  <a:pt x="53351" y="313543"/>
                  <a:pt x="59089" y="314911"/>
                </a:cubicBezTo>
                <a:cubicBezTo>
                  <a:pt x="62044" y="315619"/>
                  <a:pt x="62777" y="319062"/>
                  <a:pt x="66415" y="318915"/>
                </a:cubicBezTo>
                <a:cubicBezTo>
                  <a:pt x="70053" y="318769"/>
                  <a:pt x="71860" y="315619"/>
                  <a:pt x="75084" y="314300"/>
                </a:cubicBezTo>
                <a:cubicBezTo>
                  <a:pt x="77667" y="313336"/>
                  <a:pt x="80509" y="313336"/>
                  <a:pt x="83093" y="314300"/>
                </a:cubicBezTo>
                <a:cubicBezTo>
                  <a:pt x="85828" y="315546"/>
                  <a:pt x="87293" y="319917"/>
                  <a:pt x="90418" y="319990"/>
                </a:cubicBezTo>
                <a:cubicBezTo>
                  <a:pt x="98379" y="320136"/>
                  <a:pt x="96450" y="309661"/>
                  <a:pt x="103141" y="308171"/>
                </a:cubicBezTo>
                <a:cubicBezTo>
                  <a:pt x="108391" y="307023"/>
                  <a:pt x="111492" y="310345"/>
                  <a:pt x="115643" y="304118"/>
                </a:cubicBezTo>
                <a:cubicBezTo>
                  <a:pt x="120136" y="297403"/>
                  <a:pt x="112591" y="285755"/>
                  <a:pt x="118549" y="276720"/>
                </a:cubicBezTo>
                <a:cubicBezTo>
                  <a:pt x="125679" y="265927"/>
                  <a:pt x="134616" y="266293"/>
                  <a:pt x="131076" y="227516"/>
                </a:cubicBezTo>
                <a:cubicBezTo>
                  <a:pt x="127901" y="192695"/>
                  <a:pt x="129977" y="221119"/>
                  <a:pt x="130026" y="186762"/>
                </a:cubicBezTo>
                <a:cubicBezTo>
                  <a:pt x="130026" y="184051"/>
                  <a:pt x="129220" y="180926"/>
                  <a:pt x="130026" y="178288"/>
                </a:cubicBezTo>
                <a:cubicBezTo>
                  <a:pt x="133493" y="167788"/>
                  <a:pt x="143407" y="168838"/>
                  <a:pt x="146239" y="160878"/>
                </a:cubicBezTo>
                <a:cubicBezTo>
                  <a:pt x="147876" y="156287"/>
                  <a:pt x="144384" y="155994"/>
                  <a:pt x="149438" y="143614"/>
                </a:cubicBezTo>
                <a:cubicBezTo>
                  <a:pt x="159035" y="120099"/>
                  <a:pt x="175029" y="140171"/>
                  <a:pt x="188337" y="137558"/>
                </a:cubicBezTo>
                <a:cubicBezTo>
                  <a:pt x="198105" y="135605"/>
                  <a:pt x="200400" y="128621"/>
                  <a:pt x="201181" y="119952"/>
                </a:cubicBezTo>
                <a:cubicBezTo>
                  <a:pt x="210363" y="124836"/>
                  <a:pt x="224990" y="121027"/>
                  <a:pt x="234318" y="116021"/>
                </a:cubicBezTo>
                <a:cubicBezTo>
                  <a:pt x="238640" y="113579"/>
                  <a:pt x="241643" y="108378"/>
                  <a:pt x="250019" y="103421"/>
                </a:cubicBezTo>
                <a:cubicBezTo>
                  <a:pt x="253193" y="101541"/>
                  <a:pt x="254121" y="102395"/>
                  <a:pt x="267722" y="98537"/>
                </a:cubicBezTo>
                <a:cubicBezTo>
                  <a:pt x="290578" y="91846"/>
                  <a:pt x="296585" y="85473"/>
                  <a:pt x="307720" y="79857"/>
                </a:cubicBezTo>
                <a:cubicBezTo>
                  <a:pt x="321150" y="73068"/>
                  <a:pt x="323153" y="68429"/>
                  <a:pt x="333970" y="67648"/>
                </a:cubicBezTo>
                <a:cubicBezTo>
                  <a:pt x="339491" y="67118"/>
                  <a:pt x="344885" y="65682"/>
                  <a:pt x="349940" y="63399"/>
                </a:cubicBezTo>
                <a:cubicBezTo>
                  <a:pt x="354140" y="61592"/>
                  <a:pt x="356142" y="58124"/>
                  <a:pt x="359488" y="55389"/>
                </a:cubicBezTo>
                <a:cubicBezTo>
                  <a:pt x="367277" y="48943"/>
                  <a:pt x="369890" y="52508"/>
                  <a:pt x="374139" y="53387"/>
                </a:cubicBezTo>
                <a:cubicBezTo>
                  <a:pt x="381684" y="54974"/>
                  <a:pt x="385811" y="50945"/>
                  <a:pt x="390060" y="45475"/>
                </a:cubicBezTo>
                <a:cubicBezTo>
                  <a:pt x="391452" y="43668"/>
                  <a:pt x="393845" y="41837"/>
                  <a:pt x="394577" y="39591"/>
                </a:cubicBezTo>
                <a:cubicBezTo>
                  <a:pt x="395871" y="35610"/>
                  <a:pt x="392257" y="31801"/>
                  <a:pt x="393967" y="27576"/>
                </a:cubicBezTo>
                <a:cubicBezTo>
                  <a:pt x="396409" y="21814"/>
                  <a:pt x="407617" y="22693"/>
                  <a:pt x="412500" y="20861"/>
                </a:cubicBezTo>
                <a:cubicBezTo>
                  <a:pt x="414942" y="19934"/>
                  <a:pt x="416041" y="17785"/>
                  <a:pt x="417824" y="15978"/>
                </a:cubicBezTo>
                <a:cubicBezTo>
                  <a:pt x="420041" y="14342"/>
                  <a:pt x="422517" y="13086"/>
                  <a:pt x="425149" y="12266"/>
                </a:cubicBezTo>
                <a:cubicBezTo>
                  <a:pt x="427591" y="11240"/>
                  <a:pt x="430033" y="9824"/>
                  <a:pt x="432670" y="8896"/>
                </a:cubicBezTo>
                <a:cubicBezTo>
                  <a:pt x="435307" y="7968"/>
                  <a:pt x="438531" y="8554"/>
                  <a:pt x="441339" y="7773"/>
                </a:cubicBezTo>
                <a:cubicBezTo>
                  <a:pt x="444457" y="6740"/>
                  <a:pt x="447412" y="5260"/>
                  <a:pt x="450105" y="3378"/>
                </a:cubicBezTo>
                <a:cubicBezTo>
                  <a:pt x="465684" y="-6610"/>
                  <a:pt x="472961" y="8847"/>
                  <a:pt x="484804" y="7675"/>
                </a:cubicBezTo>
                <a:cubicBezTo>
                  <a:pt x="490738" y="7089"/>
                  <a:pt x="494352" y="9311"/>
                  <a:pt x="499235" y="12022"/>
                </a:cubicBezTo>
                <a:lnTo>
                  <a:pt x="500066" y="12486"/>
                </a:lnTo>
                <a:cubicBezTo>
                  <a:pt x="504632" y="14928"/>
                  <a:pt x="506073" y="20910"/>
                  <a:pt x="507684" y="25599"/>
                </a:cubicBezTo>
                <a:cubicBezTo>
                  <a:pt x="510834" y="34682"/>
                  <a:pt x="515620" y="37075"/>
                  <a:pt x="512568" y="48210"/>
                </a:cubicBezTo>
                <a:cubicBezTo>
                  <a:pt x="511860" y="50823"/>
                  <a:pt x="510126" y="53094"/>
                  <a:pt x="509687" y="55707"/>
                </a:cubicBezTo>
                <a:cubicBezTo>
                  <a:pt x="508637" y="61103"/>
                  <a:pt x="510395" y="66207"/>
                  <a:pt x="509980" y="71652"/>
                </a:cubicBezTo>
                <a:cubicBezTo>
                  <a:pt x="509149" y="82445"/>
                  <a:pt x="505706" y="81420"/>
                  <a:pt x="510126" y="96071"/>
                </a:cubicBezTo>
                <a:cubicBezTo>
                  <a:pt x="510861" y="99763"/>
                  <a:pt x="512233" y="103299"/>
                  <a:pt x="514180" y="106522"/>
                </a:cubicBezTo>
                <a:cubicBezTo>
                  <a:pt x="520113" y="105374"/>
                  <a:pt x="526242" y="104593"/>
                  <a:pt x="529881" y="102786"/>
                </a:cubicBezTo>
                <a:cubicBezTo>
                  <a:pt x="535741" y="99856"/>
                  <a:pt x="546803" y="83251"/>
                  <a:pt x="554934" y="90332"/>
                </a:cubicBezTo>
                <a:cubicBezTo>
                  <a:pt x="558206" y="93141"/>
                  <a:pt x="557181" y="98024"/>
                  <a:pt x="559305" y="101419"/>
                </a:cubicBezTo>
                <a:cubicBezTo>
                  <a:pt x="562016" y="105741"/>
                  <a:pt x="570245" y="108109"/>
                  <a:pt x="574933" y="106302"/>
                </a:cubicBezTo>
                <a:cubicBezTo>
                  <a:pt x="578645" y="104788"/>
                  <a:pt x="581844" y="101101"/>
                  <a:pt x="586239" y="102859"/>
                </a:cubicBezTo>
                <a:cubicBezTo>
                  <a:pt x="590634" y="104617"/>
                  <a:pt x="596715" y="112627"/>
                  <a:pt x="597325" y="115703"/>
                </a:cubicBezTo>
                <a:cubicBezTo>
                  <a:pt x="599767" y="127595"/>
                  <a:pt x="599376" y="124201"/>
                  <a:pt x="604406" y="128670"/>
                </a:cubicBezTo>
                <a:cubicBezTo>
                  <a:pt x="612001" y="135360"/>
                  <a:pt x="615566" y="135287"/>
                  <a:pt x="626188" y="130330"/>
                </a:cubicBezTo>
                <a:cubicBezTo>
                  <a:pt x="628386" y="129634"/>
                  <a:pt x="630334" y="128321"/>
                  <a:pt x="631804" y="126545"/>
                </a:cubicBezTo>
                <a:cubicBezTo>
                  <a:pt x="633220" y="124103"/>
                  <a:pt x="632024" y="120783"/>
                  <a:pt x="633220" y="118145"/>
                </a:cubicBezTo>
                <a:cubicBezTo>
                  <a:pt x="635296" y="113555"/>
                  <a:pt x="644502" y="110283"/>
                  <a:pt x="647090" y="110014"/>
                </a:cubicBezTo>
                <a:cubicBezTo>
                  <a:pt x="651974" y="109525"/>
                  <a:pt x="655637" y="113091"/>
                  <a:pt x="657688" y="117120"/>
                </a:cubicBezTo>
                <a:cubicBezTo>
                  <a:pt x="661009" y="123713"/>
                  <a:pt x="667602" y="126228"/>
                  <a:pt x="672998" y="130696"/>
                </a:cubicBezTo>
                <a:cubicBezTo>
                  <a:pt x="677247" y="134237"/>
                  <a:pt x="677174" y="141831"/>
                  <a:pt x="677687" y="147033"/>
                </a:cubicBezTo>
                <a:cubicBezTo>
                  <a:pt x="677931" y="149474"/>
                  <a:pt x="678517" y="151721"/>
                  <a:pt x="678615" y="154187"/>
                </a:cubicBezTo>
                <a:cubicBezTo>
                  <a:pt x="678605" y="157476"/>
                  <a:pt x="680512" y="160473"/>
                  <a:pt x="683498" y="161855"/>
                </a:cubicBezTo>
                <a:cubicBezTo>
                  <a:pt x="688748" y="164785"/>
                  <a:pt x="694023" y="160683"/>
                  <a:pt x="698150" y="157508"/>
                </a:cubicBezTo>
                <a:cubicBezTo>
                  <a:pt x="699835" y="156238"/>
                  <a:pt x="701788" y="155848"/>
                  <a:pt x="703473" y="154651"/>
                </a:cubicBezTo>
                <a:cubicBezTo>
                  <a:pt x="705158" y="153455"/>
                  <a:pt x="705597" y="151135"/>
                  <a:pt x="706794" y="149523"/>
                </a:cubicBezTo>
                <a:cubicBezTo>
                  <a:pt x="711360" y="143419"/>
                  <a:pt x="719321" y="146202"/>
                  <a:pt x="718832" y="138047"/>
                </a:cubicBezTo>
                <a:cubicBezTo>
                  <a:pt x="718539" y="133382"/>
                  <a:pt x="715218" y="128670"/>
                  <a:pt x="716928" y="123859"/>
                </a:cubicBezTo>
                <a:cubicBezTo>
                  <a:pt x="718637" y="119049"/>
                  <a:pt x="723496" y="117022"/>
                  <a:pt x="727892" y="116338"/>
                </a:cubicBezTo>
                <a:cubicBezTo>
                  <a:pt x="732775" y="115557"/>
                  <a:pt x="737928" y="116338"/>
                  <a:pt x="742299" y="112969"/>
                </a:cubicBezTo>
                <a:cubicBezTo>
                  <a:pt x="744423" y="111308"/>
                  <a:pt x="744350" y="109184"/>
                  <a:pt x="745278" y="106888"/>
                </a:cubicBezTo>
                <a:cubicBezTo>
                  <a:pt x="747720" y="100832"/>
                  <a:pt x="754142" y="100955"/>
                  <a:pt x="758708" y="97634"/>
                </a:cubicBezTo>
                <a:cubicBezTo>
                  <a:pt x="765154" y="92921"/>
                  <a:pt x="771845" y="91675"/>
                  <a:pt x="775264" y="78099"/>
                </a:cubicBezTo>
                <a:cubicBezTo>
                  <a:pt x="776436" y="73410"/>
                  <a:pt x="772456" y="66964"/>
                  <a:pt x="786130" y="66964"/>
                </a:cubicBezTo>
                <a:cubicBezTo>
                  <a:pt x="788572" y="66964"/>
                  <a:pt x="790794" y="66964"/>
                  <a:pt x="792503" y="67110"/>
                </a:cubicBezTo>
                <a:cubicBezTo>
                  <a:pt x="792784" y="70500"/>
                  <a:pt x="792784" y="73904"/>
                  <a:pt x="792503" y="77293"/>
                </a:cubicBezTo>
                <a:cubicBezTo>
                  <a:pt x="791234" y="86645"/>
                  <a:pt x="797973" y="93092"/>
                  <a:pt x="804468" y="99270"/>
                </a:cubicBezTo>
                <a:cubicBezTo>
                  <a:pt x="818314" y="112236"/>
                  <a:pt x="811281" y="125202"/>
                  <a:pt x="822465" y="142979"/>
                </a:cubicBezTo>
                <a:cubicBezTo>
                  <a:pt x="829595" y="154041"/>
                  <a:pt x="822611" y="160585"/>
                  <a:pt x="819730" y="172013"/>
                </a:cubicBezTo>
                <a:close/>
              </a:path>
            </a:pathLst>
          </a:custGeom>
          <a:solidFill>
            <a:schemeClr val="tx2">
              <a:alpha val="12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9" name="Freeform: Shape 524">
            <a:extLst>
              <a:ext uri="{FF2B5EF4-FFF2-40B4-BE49-F238E27FC236}">
                <a16:creationId xmlns:a16="http://schemas.microsoft.com/office/drawing/2014/main" id="{3DC97DEC-E67D-4E59-8757-DC71A0E00E3C}"/>
              </a:ext>
            </a:extLst>
          </xdr:cNvPr>
          <xdr:cNvSpPr/>
        </xdr:nvSpPr>
        <xdr:spPr>
          <a:xfrm>
            <a:off x="3715410" y="8066326"/>
            <a:ext cx="705699" cy="986513"/>
          </a:xfrm>
          <a:custGeom>
            <a:avLst/>
            <a:gdLst>
              <a:gd name="connsiteX0" fmla="*/ 700433 w 705698"/>
              <a:gd name="connsiteY0" fmla="*/ 261275 h 986513"/>
              <a:gd name="connsiteX1" fmla="*/ 704877 w 705698"/>
              <a:gd name="connsiteY1" fmla="*/ 269431 h 986513"/>
              <a:gd name="connsiteX2" fmla="*/ 694499 w 705698"/>
              <a:gd name="connsiteY2" fmla="*/ 272093 h 986513"/>
              <a:gd name="connsiteX3" fmla="*/ 688614 w 705698"/>
              <a:gd name="connsiteY3" fmla="*/ 279418 h 986513"/>
              <a:gd name="connsiteX4" fmla="*/ 693498 w 705698"/>
              <a:gd name="connsiteY4" fmla="*/ 297854 h 986513"/>
              <a:gd name="connsiteX5" fmla="*/ 682583 w 705698"/>
              <a:gd name="connsiteY5" fmla="*/ 315973 h 986513"/>
              <a:gd name="connsiteX6" fmla="*/ 687979 w 705698"/>
              <a:gd name="connsiteY6" fmla="*/ 326424 h 986513"/>
              <a:gd name="connsiteX7" fmla="*/ 683755 w 705698"/>
              <a:gd name="connsiteY7" fmla="*/ 354432 h 986513"/>
              <a:gd name="connsiteX8" fmla="*/ 695183 w 705698"/>
              <a:gd name="connsiteY8" fmla="*/ 362637 h 986513"/>
              <a:gd name="connsiteX9" fmla="*/ 694914 w 705698"/>
              <a:gd name="connsiteY9" fmla="*/ 363003 h 986513"/>
              <a:gd name="connsiteX10" fmla="*/ 676747 w 705698"/>
              <a:gd name="connsiteY10" fmla="*/ 370329 h 986513"/>
              <a:gd name="connsiteX11" fmla="*/ 670446 w 705698"/>
              <a:gd name="connsiteY11" fmla="*/ 373161 h 986513"/>
              <a:gd name="connsiteX12" fmla="*/ 667785 w 705698"/>
              <a:gd name="connsiteY12" fmla="*/ 385371 h 986513"/>
              <a:gd name="connsiteX13" fmla="*/ 663072 w 705698"/>
              <a:gd name="connsiteY13" fmla="*/ 398410 h 986513"/>
              <a:gd name="connsiteX14" fmla="*/ 659019 w 705698"/>
              <a:gd name="connsiteY14" fmla="*/ 403172 h 986513"/>
              <a:gd name="connsiteX15" fmla="*/ 649007 w 705698"/>
              <a:gd name="connsiteY15" fmla="*/ 403782 h 986513"/>
              <a:gd name="connsiteX16" fmla="*/ 648348 w 705698"/>
              <a:gd name="connsiteY16" fmla="*/ 417384 h 986513"/>
              <a:gd name="connsiteX17" fmla="*/ 645906 w 705698"/>
              <a:gd name="connsiteY17" fmla="*/ 430570 h 986513"/>
              <a:gd name="connsiteX18" fmla="*/ 638580 w 705698"/>
              <a:gd name="connsiteY18" fmla="*/ 414014 h 986513"/>
              <a:gd name="connsiteX19" fmla="*/ 632280 w 705698"/>
              <a:gd name="connsiteY19" fmla="*/ 405028 h 986513"/>
              <a:gd name="connsiteX20" fmla="*/ 625419 w 705698"/>
              <a:gd name="connsiteY20" fmla="*/ 402391 h 986513"/>
              <a:gd name="connsiteX21" fmla="*/ 625736 w 705698"/>
              <a:gd name="connsiteY21" fmla="*/ 382734 h 986513"/>
              <a:gd name="connsiteX22" fmla="*/ 640851 w 705698"/>
              <a:gd name="connsiteY22" fmla="*/ 371916 h 986513"/>
              <a:gd name="connsiteX23" fmla="*/ 649593 w 705698"/>
              <a:gd name="connsiteY23" fmla="*/ 364590 h 986513"/>
              <a:gd name="connsiteX24" fmla="*/ 649593 w 705698"/>
              <a:gd name="connsiteY24" fmla="*/ 358876 h 986513"/>
              <a:gd name="connsiteX25" fmla="*/ 645564 w 705698"/>
              <a:gd name="connsiteY25" fmla="*/ 342369 h 986513"/>
              <a:gd name="connsiteX26" fmla="*/ 638067 w 705698"/>
              <a:gd name="connsiteY26" fmla="*/ 323128 h 986513"/>
              <a:gd name="connsiteX27" fmla="*/ 628984 w 705698"/>
              <a:gd name="connsiteY27" fmla="*/ 318854 h 986513"/>
              <a:gd name="connsiteX28" fmla="*/ 607324 w 705698"/>
              <a:gd name="connsiteY28" fmla="*/ 318635 h 986513"/>
              <a:gd name="connsiteX29" fmla="*/ 599510 w 705698"/>
              <a:gd name="connsiteY29" fmla="*/ 323738 h 986513"/>
              <a:gd name="connsiteX30" fmla="*/ 569012 w 705698"/>
              <a:gd name="connsiteY30" fmla="*/ 319538 h 986513"/>
              <a:gd name="connsiteX31" fmla="*/ 564787 w 705698"/>
              <a:gd name="connsiteY31" fmla="*/ 329037 h 986513"/>
              <a:gd name="connsiteX32" fmla="*/ 554214 w 705698"/>
              <a:gd name="connsiteY32" fmla="*/ 323738 h 986513"/>
              <a:gd name="connsiteX33" fmla="*/ 546888 w 705698"/>
              <a:gd name="connsiteY33" fmla="*/ 317951 h 986513"/>
              <a:gd name="connsiteX34" fmla="*/ 537560 w 705698"/>
              <a:gd name="connsiteY34" fmla="*/ 332846 h 986513"/>
              <a:gd name="connsiteX35" fmla="*/ 518709 w 705698"/>
              <a:gd name="connsiteY35" fmla="*/ 338365 h 986513"/>
              <a:gd name="connsiteX36" fmla="*/ 513654 w 705698"/>
              <a:gd name="connsiteY36" fmla="*/ 323714 h 986513"/>
              <a:gd name="connsiteX37" fmla="*/ 509161 w 705698"/>
              <a:gd name="connsiteY37" fmla="*/ 318830 h 986513"/>
              <a:gd name="connsiteX38" fmla="*/ 501152 w 705698"/>
              <a:gd name="connsiteY38" fmla="*/ 308086 h 986513"/>
              <a:gd name="connsiteX39" fmla="*/ 483375 w 705698"/>
              <a:gd name="connsiteY39" fmla="*/ 330917 h 986513"/>
              <a:gd name="connsiteX40" fmla="*/ 462619 w 705698"/>
              <a:gd name="connsiteY40" fmla="*/ 333359 h 986513"/>
              <a:gd name="connsiteX41" fmla="*/ 429215 w 705698"/>
              <a:gd name="connsiteY41" fmla="*/ 330502 h 986513"/>
              <a:gd name="connsiteX42" fmla="*/ 425308 w 705698"/>
              <a:gd name="connsiteY42" fmla="*/ 330722 h 986513"/>
              <a:gd name="connsiteX43" fmla="*/ 412415 w 705698"/>
              <a:gd name="connsiteY43" fmla="*/ 333945 h 986513"/>
              <a:gd name="connsiteX44" fmla="*/ 410144 w 705698"/>
              <a:gd name="connsiteY44" fmla="*/ 334726 h 986513"/>
              <a:gd name="connsiteX45" fmla="*/ 416590 w 705698"/>
              <a:gd name="connsiteY45" fmla="*/ 349671 h 986513"/>
              <a:gd name="connsiteX46" fmla="*/ 421279 w 705698"/>
              <a:gd name="connsiteY46" fmla="*/ 365128 h 986513"/>
              <a:gd name="connsiteX47" fmla="*/ 438225 w 705698"/>
              <a:gd name="connsiteY47" fmla="*/ 383539 h 986513"/>
              <a:gd name="connsiteX48" fmla="*/ 454757 w 705698"/>
              <a:gd name="connsiteY48" fmla="*/ 393551 h 986513"/>
              <a:gd name="connsiteX49" fmla="*/ 445893 w 705698"/>
              <a:gd name="connsiteY49" fmla="*/ 403782 h 986513"/>
              <a:gd name="connsiteX50" fmla="*/ 429996 w 705698"/>
              <a:gd name="connsiteY50" fmla="*/ 417994 h 986513"/>
              <a:gd name="connsiteX51" fmla="*/ 420229 w 705698"/>
              <a:gd name="connsiteY51" fmla="*/ 431864 h 986513"/>
              <a:gd name="connsiteX52" fmla="*/ 423794 w 705698"/>
              <a:gd name="connsiteY52" fmla="*/ 441167 h 986513"/>
              <a:gd name="connsiteX53" fmla="*/ 424819 w 705698"/>
              <a:gd name="connsiteY53" fmla="*/ 466270 h 986513"/>
              <a:gd name="connsiteX54" fmla="*/ 423745 w 705698"/>
              <a:gd name="connsiteY54" fmla="*/ 470250 h 986513"/>
              <a:gd name="connsiteX55" fmla="*/ 424355 w 705698"/>
              <a:gd name="connsiteY55" fmla="*/ 475134 h 986513"/>
              <a:gd name="connsiteX56" fmla="*/ 418617 w 705698"/>
              <a:gd name="connsiteY56" fmla="*/ 490713 h 986513"/>
              <a:gd name="connsiteX57" fmla="*/ 424111 w 705698"/>
              <a:gd name="connsiteY57" fmla="*/ 510785 h 986513"/>
              <a:gd name="connsiteX58" fmla="*/ 425405 w 705698"/>
              <a:gd name="connsiteY58" fmla="*/ 528562 h 986513"/>
              <a:gd name="connsiteX59" fmla="*/ 427115 w 705698"/>
              <a:gd name="connsiteY59" fmla="*/ 536083 h 986513"/>
              <a:gd name="connsiteX60" fmla="*/ 421572 w 705698"/>
              <a:gd name="connsiteY60" fmla="*/ 543408 h 986513"/>
              <a:gd name="connsiteX61" fmla="*/ 412415 w 705698"/>
              <a:gd name="connsiteY61" fmla="*/ 545386 h 986513"/>
              <a:gd name="connsiteX62" fmla="*/ 402257 w 705698"/>
              <a:gd name="connsiteY62" fmla="*/ 540502 h 986513"/>
              <a:gd name="connsiteX63" fmla="*/ 386043 w 705698"/>
              <a:gd name="connsiteY63" fmla="*/ 544092 h 986513"/>
              <a:gd name="connsiteX64" fmla="*/ 370170 w 705698"/>
              <a:gd name="connsiteY64" fmla="*/ 549220 h 986513"/>
              <a:gd name="connsiteX65" fmla="*/ 369755 w 705698"/>
              <a:gd name="connsiteY65" fmla="*/ 556790 h 986513"/>
              <a:gd name="connsiteX66" fmla="*/ 369755 w 705698"/>
              <a:gd name="connsiteY66" fmla="*/ 556790 h 986513"/>
              <a:gd name="connsiteX67" fmla="*/ 383967 w 705698"/>
              <a:gd name="connsiteY67" fmla="*/ 565556 h 986513"/>
              <a:gd name="connsiteX68" fmla="*/ 391781 w 705698"/>
              <a:gd name="connsiteY68" fmla="*/ 572613 h 986513"/>
              <a:gd name="connsiteX69" fmla="*/ 395957 w 705698"/>
              <a:gd name="connsiteY69" fmla="*/ 578376 h 986513"/>
              <a:gd name="connsiteX70" fmla="*/ 424453 w 705698"/>
              <a:gd name="connsiteY70" fmla="*/ 581062 h 986513"/>
              <a:gd name="connsiteX71" fmla="*/ 432853 w 705698"/>
              <a:gd name="connsiteY71" fmla="*/ 595835 h 986513"/>
              <a:gd name="connsiteX72" fmla="*/ 430411 w 705698"/>
              <a:gd name="connsiteY72" fmla="*/ 608997 h 986513"/>
              <a:gd name="connsiteX73" fmla="*/ 430411 w 705698"/>
              <a:gd name="connsiteY73" fmla="*/ 624576 h 986513"/>
              <a:gd name="connsiteX74" fmla="*/ 447504 w 705698"/>
              <a:gd name="connsiteY74" fmla="*/ 627018 h 986513"/>
              <a:gd name="connsiteX75" fmla="*/ 458322 w 705698"/>
              <a:gd name="connsiteY75" fmla="*/ 636639 h 986513"/>
              <a:gd name="connsiteX76" fmla="*/ 463205 w 705698"/>
              <a:gd name="connsiteY76" fmla="*/ 643964 h 986513"/>
              <a:gd name="connsiteX77" fmla="*/ 463694 w 705698"/>
              <a:gd name="connsiteY77" fmla="*/ 668822 h 986513"/>
              <a:gd name="connsiteX78" fmla="*/ 471679 w 705698"/>
              <a:gd name="connsiteY78" fmla="*/ 684548 h 986513"/>
              <a:gd name="connsiteX79" fmla="*/ 478076 w 705698"/>
              <a:gd name="connsiteY79" fmla="*/ 700493 h 986513"/>
              <a:gd name="connsiteX80" fmla="*/ 491726 w 705698"/>
              <a:gd name="connsiteY80" fmla="*/ 710261 h 986513"/>
              <a:gd name="connsiteX81" fmla="*/ 500542 w 705698"/>
              <a:gd name="connsiteY81" fmla="*/ 722470 h 986513"/>
              <a:gd name="connsiteX82" fmla="*/ 501299 w 705698"/>
              <a:gd name="connsiteY82" fmla="*/ 722885 h 986513"/>
              <a:gd name="connsiteX83" fmla="*/ 488454 w 705698"/>
              <a:gd name="connsiteY83" fmla="*/ 740491 h 986513"/>
              <a:gd name="connsiteX84" fmla="*/ 449555 w 705698"/>
              <a:gd name="connsiteY84" fmla="*/ 746547 h 986513"/>
              <a:gd name="connsiteX85" fmla="*/ 446357 w 705698"/>
              <a:gd name="connsiteY85" fmla="*/ 763811 h 986513"/>
              <a:gd name="connsiteX86" fmla="*/ 430143 w 705698"/>
              <a:gd name="connsiteY86" fmla="*/ 781221 h 986513"/>
              <a:gd name="connsiteX87" fmla="*/ 430143 w 705698"/>
              <a:gd name="connsiteY87" fmla="*/ 789695 h 986513"/>
              <a:gd name="connsiteX88" fmla="*/ 431193 w 705698"/>
              <a:gd name="connsiteY88" fmla="*/ 830449 h 986513"/>
              <a:gd name="connsiteX89" fmla="*/ 418666 w 705698"/>
              <a:gd name="connsiteY89" fmla="*/ 879653 h 986513"/>
              <a:gd name="connsiteX90" fmla="*/ 415760 w 705698"/>
              <a:gd name="connsiteY90" fmla="*/ 907051 h 986513"/>
              <a:gd name="connsiteX91" fmla="*/ 403258 w 705698"/>
              <a:gd name="connsiteY91" fmla="*/ 911104 h 986513"/>
              <a:gd name="connsiteX92" fmla="*/ 390536 w 705698"/>
              <a:gd name="connsiteY92" fmla="*/ 922923 h 986513"/>
              <a:gd name="connsiteX93" fmla="*/ 383210 w 705698"/>
              <a:gd name="connsiteY93" fmla="*/ 917233 h 986513"/>
              <a:gd name="connsiteX94" fmla="*/ 375201 w 705698"/>
              <a:gd name="connsiteY94" fmla="*/ 917233 h 986513"/>
              <a:gd name="connsiteX95" fmla="*/ 366532 w 705698"/>
              <a:gd name="connsiteY95" fmla="*/ 921848 h 986513"/>
              <a:gd name="connsiteX96" fmla="*/ 359206 w 705698"/>
              <a:gd name="connsiteY96" fmla="*/ 917844 h 986513"/>
              <a:gd name="connsiteX97" fmla="*/ 357375 w 705698"/>
              <a:gd name="connsiteY97" fmla="*/ 941896 h 986513"/>
              <a:gd name="connsiteX98" fmla="*/ 358010 w 705698"/>
              <a:gd name="connsiteY98" fmla="*/ 964777 h 986513"/>
              <a:gd name="connsiteX99" fmla="*/ 354787 w 705698"/>
              <a:gd name="connsiteY99" fmla="*/ 974373 h 986513"/>
              <a:gd name="connsiteX100" fmla="*/ 350465 w 705698"/>
              <a:gd name="connsiteY100" fmla="*/ 979257 h 986513"/>
              <a:gd name="connsiteX101" fmla="*/ 329733 w 705698"/>
              <a:gd name="connsiteY101" fmla="*/ 979257 h 986513"/>
              <a:gd name="connsiteX102" fmla="*/ 316742 w 705698"/>
              <a:gd name="connsiteY102" fmla="*/ 987022 h 986513"/>
              <a:gd name="connsiteX103" fmla="*/ 310003 w 705698"/>
              <a:gd name="connsiteY103" fmla="*/ 973177 h 986513"/>
              <a:gd name="connsiteX104" fmla="*/ 300797 w 705698"/>
              <a:gd name="connsiteY104" fmla="*/ 971687 h 986513"/>
              <a:gd name="connsiteX105" fmla="*/ 300944 w 705698"/>
              <a:gd name="connsiteY105" fmla="*/ 969880 h 986513"/>
              <a:gd name="connsiteX106" fmla="*/ 300944 w 705698"/>
              <a:gd name="connsiteY106" fmla="*/ 966461 h 986513"/>
              <a:gd name="connsiteX107" fmla="*/ 282801 w 705698"/>
              <a:gd name="connsiteY107" fmla="*/ 943898 h 986513"/>
              <a:gd name="connsiteX108" fmla="*/ 262753 w 705698"/>
              <a:gd name="connsiteY108" fmla="*/ 938380 h 986513"/>
              <a:gd name="connsiteX109" fmla="*/ 252814 w 705698"/>
              <a:gd name="connsiteY109" fmla="*/ 942873 h 986513"/>
              <a:gd name="connsiteX110" fmla="*/ 232474 w 705698"/>
              <a:gd name="connsiteY110" fmla="*/ 915377 h 986513"/>
              <a:gd name="connsiteX111" fmla="*/ 213159 w 705698"/>
              <a:gd name="connsiteY111" fmla="*/ 896014 h 986513"/>
              <a:gd name="connsiteX112" fmla="*/ 180242 w 705698"/>
              <a:gd name="connsiteY112" fmla="*/ 880776 h 986513"/>
              <a:gd name="connsiteX113" fmla="*/ 163809 w 705698"/>
              <a:gd name="connsiteY113" fmla="*/ 866858 h 986513"/>
              <a:gd name="connsiteX114" fmla="*/ 163100 w 705698"/>
              <a:gd name="connsiteY114" fmla="*/ 847811 h 986513"/>
              <a:gd name="connsiteX115" fmla="*/ 158217 w 705698"/>
              <a:gd name="connsiteY115" fmla="*/ 838410 h 986513"/>
              <a:gd name="connsiteX116" fmla="*/ 150427 w 705698"/>
              <a:gd name="connsiteY116" fmla="*/ 828276 h 986513"/>
              <a:gd name="connsiteX117" fmla="*/ 140660 w 705698"/>
              <a:gd name="connsiteY117" fmla="*/ 820951 h 986513"/>
              <a:gd name="connsiteX118" fmla="*/ 120295 w 705698"/>
              <a:gd name="connsiteY118" fmla="*/ 802734 h 986513"/>
              <a:gd name="connsiteX119" fmla="*/ 110527 w 705698"/>
              <a:gd name="connsiteY119" fmla="*/ 794408 h 986513"/>
              <a:gd name="connsiteX120" fmla="*/ 108647 w 705698"/>
              <a:gd name="connsiteY120" fmla="*/ 781148 h 986513"/>
              <a:gd name="connsiteX121" fmla="*/ 118610 w 705698"/>
              <a:gd name="connsiteY121" fmla="*/ 777021 h 986513"/>
              <a:gd name="connsiteX122" fmla="*/ 122248 w 705698"/>
              <a:gd name="connsiteY122" fmla="*/ 767864 h 986513"/>
              <a:gd name="connsiteX123" fmla="*/ 99270 w 705698"/>
              <a:gd name="connsiteY123" fmla="*/ 752920 h 986513"/>
              <a:gd name="connsiteX124" fmla="*/ 97341 w 705698"/>
              <a:gd name="connsiteY124" fmla="*/ 743934 h 986513"/>
              <a:gd name="connsiteX125" fmla="*/ 94484 w 705698"/>
              <a:gd name="connsiteY125" fmla="*/ 739368 h 986513"/>
              <a:gd name="connsiteX126" fmla="*/ 93239 w 705698"/>
              <a:gd name="connsiteY126" fmla="*/ 738123 h 986513"/>
              <a:gd name="connsiteX127" fmla="*/ 91920 w 705698"/>
              <a:gd name="connsiteY127" fmla="*/ 736926 h 986513"/>
              <a:gd name="connsiteX128" fmla="*/ 89893 w 705698"/>
              <a:gd name="connsiteY128" fmla="*/ 734972 h 986513"/>
              <a:gd name="connsiteX129" fmla="*/ 84277 w 705698"/>
              <a:gd name="connsiteY129" fmla="*/ 723716 h 986513"/>
              <a:gd name="connsiteX130" fmla="*/ 84277 w 705698"/>
              <a:gd name="connsiteY130" fmla="*/ 700567 h 986513"/>
              <a:gd name="connsiteX131" fmla="*/ 90553 w 705698"/>
              <a:gd name="connsiteY131" fmla="*/ 674854 h 986513"/>
              <a:gd name="connsiteX132" fmla="*/ 77855 w 705698"/>
              <a:gd name="connsiteY132" fmla="*/ 664329 h 986513"/>
              <a:gd name="connsiteX133" fmla="*/ 54975 w 705698"/>
              <a:gd name="connsiteY133" fmla="*/ 651363 h 986513"/>
              <a:gd name="connsiteX134" fmla="*/ 35782 w 705698"/>
              <a:gd name="connsiteY134" fmla="*/ 658200 h 986513"/>
              <a:gd name="connsiteX135" fmla="*/ 26649 w 705698"/>
              <a:gd name="connsiteY135" fmla="*/ 663084 h 986513"/>
              <a:gd name="connsiteX136" fmla="*/ 18395 w 705698"/>
              <a:gd name="connsiteY136" fmla="*/ 666552 h 986513"/>
              <a:gd name="connsiteX137" fmla="*/ 8384 w 705698"/>
              <a:gd name="connsiteY137" fmla="*/ 664305 h 986513"/>
              <a:gd name="connsiteX138" fmla="*/ 155 w 705698"/>
              <a:gd name="connsiteY138" fmla="*/ 659910 h 986513"/>
              <a:gd name="connsiteX139" fmla="*/ 14440 w 705698"/>
              <a:gd name="connsiteY139" fmla="*/ 647139 h 986513"/>
              <a:gd name="connsiteX140" fmla="*/ 25843 w 705698"/>
              <a:gd name="connsiteY140" fmla="*/ 628385 h 986513"/>
              <a:gd name="connsiteX141" fmla="*/ 33535 w 705698"/>
              <a:gd name="connsiteY141" fmla="*/ 621890 h 986513"/>
              <a:gd name="connsiteX142" fmla="*/ 57514 w 705698"/>
              <a:gd name="connsiteY142" fmla="*/ 602965 h 986513"/>
              <a:gd name="connsiteX143" fmla="*/ 74876 w 705698"/>
              <a:gd name="connsiteY143" fmla="*/ 576837 h 986513"/>
              <a:gd name="connsiteX144" fmla="*/ 85180 w 705698"/>
              <a:gd name="connsiteY144" fmla="*/ 579768 h 986513"/>
              <a:gd name="connsiteX145" fmla="*/ 104300 w 705698"/>
              <a:gd name="connsiteY145" fmla="*/ 578864 h 986513"/>
              <a:gd name="connsiteX146" fmla="*/ 128719 w 705698"/>
              <a:gd name="connsiteY146" fmla="*/ 583748 h 986513"/>
              <a:gd name="connsiteX147" fmla="*/ 140220 w 705698"/>
              <a:gd name="connsiteY147" fmla="*/ 586654 h 986513"/>
              <a:gd name="connsiteX148" fmla="*/ 153406 w 705698"/>
              <a:gd name="connsiteY148" fmla="*/ 583846 h 986513"/>
              <a:gd name="connsiteX149" fmla="*/ 140586 w 705698"/>
              <a:gd name="connsiteY149" fmla="*/ 566997 h 986513"/>
              <a:gd name="connsiteX150" fmla="*/ 132504 w 705698"/>
              <a:gd name="connsiteY150" fmla="*/ 562113 h 986513"/>
              <a:gd name="connsiteX151" fmla="*/ 142271 w 705698"/>
              <a:gd name="connsiteY151" fmla="*/ 554006 h 986513"/>
              <a:gd name="connsiteX152" fmla="*/ 153186 w 705698"/>
              <a:gd name="connsiteY152" fmla="*/ 551759 h 986513"/>
              <a:gd name="connsiteX153" fmla="*/ 156270 w 705698"/>
              <a:gd name="connsiteY153" fmla="*/ 542888 h 986513"/>
              <a:gd name="connsiteX154" fmla="*/ 156190 w 705698"/>
              <a:gd name="connsiteY154" fmla="*/ 542725 h 986513"/>
              <a:gd name="connsiteX155" fmla="*/ 146056 w 705698"/>
              <a:gd name="connsiteY155" fmla="*/ 536229 h 986513"/>
              <a:gd name="connsiteX156" fmla="*/ 146471 w 705698"/>
              <a:gd name="connsiteY156" fmla="*/ 523678 h 986513"/>
              <a:gd name="connsiteX157" fmla="*/ 163564 w 705698"/>
              <a:gd name="connsiteY157" fmla="*/ 502238 h 986513"/>
              <a:gd name="connsiteX158" fmla="*/ 139146 w 705698"/>
              <a:gd name="connsiteY158" fmla="*/ 495059 h 986513"/>
              <a:gd name="connsiteX159" fmla="*/ 132675 w 705698"/>
              <a:gd name="connsiteY159" fmla="*/ 486635 h 986513"/>
              <a:gd name="connsiteX160" fmla="*/ 132675 w 705698"/>
              <a:gd name="connsiteY160" fmla="*/ 475134 h 986513"/>
              <a:gd name="connsiteX161" fmla="*/ 123542 w 705698"/>
              <a:gd name="connsiteY161" fmla="*/ 470958 h 986513"/>
              <a:gd name="connsiteX162" fmla="*/ 124934 w 705698"/>
              <a:gd name="connsiteY162" fmla="*/ 450642 h 986513"/>
              <a:gd name="connsiteX163" fmla="*/ 138999 w 705698"/>
              <a:gd name="connsiteY163" fmla="*/ 433549 h 986513"/>
              <a:gd name="connsiteX164" fmla="*/ 148278 w 705698"/>
              <a:gd name="connsiteY164" fmla="*/ 416456 h 986513"/>
              <a:gd name="connsiteX165" fmla="*/ 133993 w 705698"/>
              <a:gd name="connsiteY165" fmla="*/ 378973 h 986513"/>
              <a:gd name="connsiteX166" fmla="*/ 133798 w 705698"/>
              <a:gd name="connsiteY166" fmla="*/ 348914 h 986513"/>
              <a:gd name="connsiteX167" fmla="*/ 153553 w 705698"/>
              <a:gd name="connsiteY167" fmla="*/ 352772 h 986513"/>
              <a:gd name="connsiteX168" fmla="*/ 164077 w 705698"/>
              <a:gd name="connsiteY168" fmla="*/ 347033 h 986513"/>
              <a:gd name="connsiteX169" fmla="*/ 206419 w 705698"/>
              <a:gd name="connsiteY169" fmla="*/ 329281 h 986513"/>
              <a:gd name="connsiteX170" fmla="*/ 207591 w 705698"/>
              <a:gd name="connsiteY170" fmla="*/ 327889 h 986513"/>
              <a:gd name="connsiteX171" fmla="*/ 208739 w 705698"/>
              <a:gd name="connsiteY171" fmla="*/ 326448 h 986513"/>
              <a:gd name="connsiteX172" fmla="*/ 215259 w 705698"/>
              <a:gd name="connsiteY172" fmla="*/ 316681 h 986513"/>
              <a:gd name="connsiteX173" fmla="*/ 213500 w 705698"/>
              <a:gd name="connsiteY173" fmla="*/ 296633 h 986513"/>
              <a:gd name="connsiteX174" fmla="*/ 224660 w 705698"/>
              <a:gd name="connsiteY174" fmla="*/ 287891 h 986513"/>
              <a:gd name="connsiteX175" fmla="*/ 231790 w 705698"/>
              <a:gd name="connsiteY175" fmla="*/ 272776 h 986513"/>
              <a:gd name="connsiteX176" fmla="*/ 216528 w 705698"/>
              <a:gd name="connsiteY176" fmla="*/ 248187 h 986513"/>
              <a:gd name="connsiteX177" fmla="*/ 211059 w 705698"/>
              <a:gd name="connsiteY177" fmla="*/ 230068 h 986513"/>
              <a:gd name="connsiteX178" fmla="*/ 197726 w 705698"/>
              <a:gd name="connsiteY178" fmla="*/ 224549 h 986513"/>
              <a:gd name="connsiteX179" fmla="*/ 167642 w 705698"/>
              <a:gd name="connsiteY179" fmla="*/ 222523 h 986513"/>
              <a:gd name="connsiteX180" fmla="*/ 132772 w 705698"/>
              <a:gd name="connsiteY180" fmla="*/ 208384 h 986513"/>
              <a:gd name="connsiteX181" fmla="*/ 123884 w 705698"/>
              <a:gd name="connsiteY181" fmla="*/ 192854 h 986513"/>
              <a:gd name="connsiteX182" fmla="*/ 137876 w 705698"/>
              <a:gd name="connsiteY182" fmla="*/ 187604 h 986513"/>
              <a:gd name="connsiteX183" fmla="*/ 163345 w 705698"/>
              <a:gd name="connsiteY183" fmla="*/ 176347 h 986513"/>
              <a:gd name="connsiteX184" fmla="*/ 178142 w 705698"/>
              <a:gd name="connsiteY184" fmla="*/ 153857 h 986513"/>
              <a:gd name="connsiteX185" fmla="*/ 213745 w 705698"/>
              <a:gd name="connsiteY185" fmla="*/ 154077 h 986513"/>
              <a:gd name="connsiteX186" fmla="*/ 231375 w 705698"/>
              <a:gd name="connsiteY186" fmla="*/ 163991 h 986513"/>
              <a:gd name="connsiteX187" fmla="*/ 243731 w 705698"/>
              <a:gd name="connsiteY187" fmla="*/ 174735 h 986513"/>
              <a:gd name="connsiteX188" fmla="*/ 268491 w 705698"/>
              <a:gd name="connsiteY188" fmla="*/ 193489 h 986513"/>
              <a:gd name="connsiteX189" fmla="*/ 288026 w 705698"/>
              <a:gd name="connsiteY189" fmla="*/ 176201 h 986513"/>
              <a:gd name="connsiteX190" fmla="*/ 312298 w 705698"/>
              <a:gd name="connsiteY190" fmla="*/ 187116 h 986513"/>
              <a:gd name="connsiteX191" fmla="*/ 347876 w 705698"/>
              <a:gd name="connsiteY191" fmla="*/ 182085 h 986513"/>
              <a:gd name="connsiteX192" fmla="*/ 366239 w 705698"/>
              <a:gd name="connsiteY192" fmla="*/ 179644 h 986513"/>
              <a:gd name="connsiteX193" fmla="*/ 376905 w 705698"/>
              <a:gd name="connsiteY193" fmla="*/ 172298 h 986513"/>
              <a:gd name="connsiteX194" fmla="*/ 377008 w 705698"/>
              <a:gd name="connsiteY194" fmla="*/ 171585 h 986513"/>
              <a:gd name="connsiteX195" fmla="*/ 375469 w 705698"/>
              <a:gd name="connsiteY195" fmla="*/ 157642 h 986513"/>
              <a:gd name="connsiteX196" fmla="*/ 374102 w 705698"/>
              <a:gd name="connsiteY196" fmla="*/ 140916 h 986513"/>
              <a:gd name="connsiteX197" fmla="*/ 372148 w 705698"/>
              <a:gd name="connsiteY197" fmla="*/ 126826 h 986513"/>
              <a:gd name="connsiteX198" fmla="*/ 368583 w 705698"/>
              <a:gd name="connsiteY198" fmla="*/ 101846 h 986513"/>
              <a:gd name="connsiteX199" fmla="*/ 358230 w 705698"/>
              <a:gd name="connsiteY199" fmla="*/ 94520 h 986513"/>
              <a:gd name="connsiteX200" fmla="*/ 359133 w 705698"/>
              <a:gd name="connsiteY200" fmla="*/ 82702 h 986513"/>
              <a:gd name="connsiteX201" fmla="*/ 374981 w 705698"/>
              <a:gd name="connsiteY201" fmla="*/ 79405 h 986513"/>
              <a:gd name="connsiteX202" fmla="*/ 384553 w 705698"/>
              <a:gd name="connsiteY202" fmla="*/ 67635 h 986513"/>
              <a:gd name="connsiteX203" fmla="*/ 384553 w 705698"/>
              <a:gd name="connsiteY203" fmla="*/ 53595 h 986513"/>
              <a:gd name="connsiteX204" fmla="*/ 387825 w 705698"/>
              <a:gd name="connsiteY204" fmla="*/ 47954 h 986513"/>
              <a:gd name="connsiteX205" fmla="*/ 389339 w 705698"/>
              <a:gd name="connsiteY205" fmla="*/ 36648 h 986513"/>
              <a:gd name="connsiteX206" fmla="*/ 386897 w 705698"/>
              <a:gd name="connsiteY206" fmla="*/ 23853 h 986513"/>
              <a:gd name="connsiteX207" fmla="*/ 398960 w 705698"/>
              <a:gd name="connsiteY207" fmla="*/ 11936 h 986513"/>
              <a:gd name="connsiteX208" fmla="*/ 414417 w 705698"/>
              <a:gd name="connsiteY208" fmla="*/ 3194 h 986513"/>
              <a:gd name="connsiteX209" fmla="*/ 443719 w 705698"/>
              <a:gd name="connsiteY209" fmla="*/ 1754 h 986513"/>
              <a:gd name="connsiteX210" fmla="*/ 452999 w 705698"/>
              <a:gd name="connsiteY210" fmla="*/ 13719 h 986513"/>
              <a:gd name="connsiteX211" fmla="*/ 469188 w 705698"/>
              <a:gd name="connsiteY211" fmla="*/ 16161 h 986513"/>
              <a:gd name="connsiteX212" fmla="*/ 498051 w 705698"/>
              <a:gd name="connsiteY212" fmla="*/ 34035 h 986513"/>
              <a:gd name="connsiteX213" fmla="*/ 512556 w 705698"/>
              <a:gd name="connsiteY213" fmla="*/ 42362 h 986513"/>
              <a:gd name="connsiteX214" fmla="*/ 520540 w 705698"/>
              <a:gd name="connsiteY214" fmla="*/ 55963 h 986513"/>
              <a:gd name="connsiteX215" fmla="*/ 557388 w 705698"/>
              <a:gd name="connsiteY215" fmla="*/ 94471 h 986513"/>
              <a:gd name="connsiteX216" fmla="*/ 562736 w 705698"/>
              <a:gd name="connsiteY216" fmla="*/ 106925 h 986513"/>
              <a:gd name="connsiteX217" fmla="*/ 608643 w 705698"/>
              <a:gd name="connsiteY217" fmla="*/ 130391 h 986513"/>
              <a:gd name="connsiteX218" fmla="*/ 621267 w 705698"/>
              <a:gd name="connsiteY218" fmla="*/ 143968 h 986513"/>
              <a:gd name="connsiteX219" fmla="*/ 629838 w 705698"/>
              <a:gd name="connsiteY219" fmla="*/ 153223 h 986513"/>
              <a:gd name="connsiteX220" fmla="*/ 662364 w 705698"/>
              <a:gd name="connsiteY220" fmla="*/ 159571 h 986513"/>
              <a:gd name="connsiteX221" fmla="*/ 689542 w 705698"/>
              <a:gd name="connsiteY221" fmla="*/ 160548 h 986513"/>
              <a:gd name="connsiteX222" fmla="*/ 694426 w 705698"/>
              <a:gd name="connsiteY222" fmla="*/ 160963 h 986513"/>
              <a:gd name="connsiteX223" fmla="*/ 696281 w 705698"/>
              <a:gd name="connsiteY223" fmla="*/ 160963 h 986513"/>
              <a:gd name="connsiteX224" fmla="*/ 695549 w 705698"/>
              <a:gd name="connsiteY224" fmla="*/ 195638 h 986513"/>
              <a:gd name="connsiteX225" fmla="*/ 693571 w 705698"/>
              <a:gd name="connsiteY225" fmla="*/ 219348 h 986513"/>
              <a:gd name="connsiteX226" fmla="*/ 703485 w 705698"/>
              <a:gd name="connsiteY226" fmla="*/ 229775 h 986513"/>
              <a:gd name="connsiteX227" fmla="*/ 700433 w 705698"/>
              <a:gd name="connsiteY227" fmla="*/ 261275 h 98651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Lst>
            <a:rect l="l" t="t" r="r" b="b"/>
            <a:pathLst>
              <a:path w="705698" h="986513">
                <a:moveTo>
                  <a:pt x="700433" y="261275"/>
                </a:moveTo>
                <a:cubicBezTo>
                  <a:pt x="701531" y="263839"/>
                  <a:pt x="706269" y="266574"/>
                  <a:pt x="704877" y="269431"/>
                </a:cubicBezTo>
                <a:cubicBezTo>
                  <a:pt x="702997" y="273338"/>
                  <a:pt x="697551" y="271311"/>
                  <a:pt x="694499" y="272093"/>
                </a:cubicBezTo>
                <a:cubicBezTo>
                  <a:pt x="691512" y="273497"/>
                  <a:pt x="689342" y="276200"/>
                  <a:pt x="688614" y="279418"/>
                </a:cubicBezTo>
                <a:cubicBezTo>
                  <a:pt x="687979" y="285498"/>
                  <a:pt x="699065" y="285669"/>
                  <a:pt x="693498" y="297854"/>
                </a:cubicBezTo>
                <a:cubicBezTo>
                  <a:pt x="690665" y="304154"/>
                  <a:pt x="681630" y="308232"/>
                  <a:pt x="682583" y="315973"/>
                </a:cubicBezTo>
                <a:cubicBezTo>
                  <a:pt x="683071" y="320173"/>
                  <a:pt x="686343" y="322810"/>
                  <a:pt x="687979" y="326424"/>
                </a:cubicBezTo>
                <a:cubicBezTo>
                  <a:pt x="696648" y="345617"/>
                  <a:pt x="685220" y="338633"/>
                  <a:pt x="683755" y="354432"/>
                </a:cubicBezTo>
                <a:cubicBezTo>
                  <a:pt x="683022" y="362344"/>
                  <a:pt x="689102" y="363321"/>
                  <a:pt x="695183" y="362637"/>
                </a:cubicBezTo>
                <a:lnTo>
                  <a:pt x="694914" y="363003"/>
                </a:lnTo>
                <a:cubicBezTo>
                  <a:pt x="690030" y="369865"/>
                  <a:pt x="678114" y="369938"/>
                  <a:pt x="676747" y="370329"/>
                </a:cubicBezTo>
                <a:cubicBezTo>
                  <a:pt x="674480" y="370849"/>
                  <a:pt x="672341" y="371813"/>
                  <a:pt x="670446" y="373161"/>
                </a:cubicBezTo>
                <a:cubicBezTo>
                  <a:pt x="666344" y="376018"/>
                  <a:pt x="666881" y="380975"/>
                  <a:pt x="667785" y="385371"/>
                </a:cubicBezTo>
                <a:cubicBezTo>
                  <a:pt x="669934" y="395504"/>
                  <a:pt x="665343" y="396359"/>
                  <a:pt x="663072" y="398410"/>
                </a:cubicBezTo>
                <a:cubicBezTo>
                  <a:pt x="661509" y="399778"/>
                  <a:pt x="660923" y="402488"/>
                  <a:pt x="659019" y="403172"/>
                </a:cubicBezTo>
                <a:cubicBezTo>
                  <a:pt x="655698" y="404368"/>
                  <a:pt x="652181" y="401951"/>
                  <a:pt x="649007" y="403782"/>
                </a:cubicBezTo>
                <a:cubicBezTo>
                  <a:pt x="643855" y="406761"/>
                  <a:pt x="646809" y="413159"/>
                  <a:pt x="648348" y="417384"/>
                </a:cubicBezTo>
                <a:cubicBezTo>
                  <a:pt x="649642" y="420973"/>
                  <a:pt x="652719" y="430741"/>
                  <a:pt x="645906" y="430570"/>
                </a:cubicBezTo>
                <a:cubicBezTo>
                  <a:pt x="637970" y="430399"/>
                  <a:pt x="638458" y="419410"/>
                  <a:pt x="638580" y="414014"/>
                </a:cubicBezTo>
                <a:cubicBezTo>
                  <a:pt x="638846" y="409911"/>
                  <a:pt x="636226" y="406175"/>
                  <a:pt x="632280" y="405028"/>
                </a:cubicBezTo>
                <a:cubicBezTo>
                  <a:pt x="629643" y="404320"/>
                  <a:pt x="627396" y="404808"/>
                  <a:pt x="625419" y="402391"/>
                </a:cubicBezTo>
                <a:cubicBezTo>
                  <a:pt x="621316" y="396442"/>
                  <a:pt x="621446" y="388545"/>
                  <a:pt x="625736" y="382734"/>
                </a:cubicBezTo>
                <a:cubicBezTo>
                  <a:pt x="630082" y="377288"/>
                  <a:pt x="637335" y="381561"/>
                  <a:pt x="640851" y="371916"/>
                </a:cubicBezTo>
                <a:cubicBezTo>
                  <a:pt x="642365" y="367740"/>
                  <a:pt x="648592" y="369010"/>
                  <a:pt x="649593" y="364590"/>
                </a:cubicBezTo>
                <a:cubicBezTo>
                  <a:pt x="649764" y="362691"/>
                  <a:pt x="649764" y="360776"/>
                  <a:pt x="649593" y="358876"/>
                </a:cubicBezTo>
                <a:cubicBezTo>
                  <a:pt x="649593" y="353138"/>
                  <a:pt x="650790" y="346325"/>
                  <a:pt x="645564" y="342369"/>
                </a:cubicBezTo>
                <a:cubicBezTo>
                  <a:pt x="640876" y="338829"/>
                  <a:pt x="640680" y="329501"/>
                  <a:pt x="638067" y="323128"/>
                </a:cubicBezTo>
                <a:cubicBezTo>
                  <a:pt x="636749" y="320026"/>
                  <a:pt x="632353" y="317096"/>
                  <a:pt x="628984" y="318854"/>
                </a:cubicBezTo>
                <a:cubicBezTo>
                  <a:pt x="617824" y="324690"/>
                  <a:pt x="615089" y="314483"/>
                  <a:pt x="607324" y="318635"/>
                </a:cubicBezTo>
                <a:cubicBezTo>
                  <a:pt x="599559" y="322786"/>
                  <a:pt x="601903" y="322883"/>
                  <a:pt x="599510" y="323738"/>
                </a:cubicBezTo>
                <a:cubicBezTo>
                  <a:pt x="589572" y="327352"/>
                  <a:pt x="576361" y="311162"/>
                  <a:pt x="569012" y="319538"/>
                </a:cubicBezTo>
                <a:cubicBezTo>
                  <a:pt x="566570" y="322248"/>
                  <a:pt x="567620" y="326522"/>
                  <a:pt x="564787" y="329037"/>
                </a:cubicBezTo>
                <a:cubicBezTo>
                  <a:pt x="560953" y="332456"/>
                  <a:pt x="556314" y="326595"/>
                  <a:pt x="554214" y="323738"/>
                </a:cubicBezTo>
                <a:cubicBezTo>
                  <a:pt x="552114" y="320881"/>
                  <a:pt x="550527" y="317267"/>
                  <a:pt x="546888" y="317951"/>
                </a:cubicBezTo>
                <a:cubicBezTo>
                  <a:pt x="539880" y="319269"/>
                  <a:pt x="540295" y="327889"/>
                  <a:pt x="537560" y="332846"/>
                </a:cubicBezTo>
                <a:cubicBezTo>
                  <a:pt x="532677" y="341881"/>
                  <a:pt x="523446" y="342394"/>
                  <a:pt x="518709" y="338365"/>
                </a:cubicBezTo>
                <a:cubicBezTo>
                  <a:pt x="513972" y="334336"/>
                  <a:pt x="516633" y="327572"/>
                  <a:pt x="513654" y="323714"/>
                </a:cubicBezTo>
                <a:cubicBezTo>
                  <a:pt x="512238" y="321858"/>
                  <a:pt x="510236" y="321052"/>
                  <a:pt x="509161" y="318830"/>
                </a:cubicBezTo>
                <a:cubicBezTo>
                  <a:pt x="507257" y="314752"/>
                  <a:pt x="507257" y="308208"/>
                  <a:pt x="501152" y="308086"/>
                </a:cubicBezTo>
                <a:cubicBezTo>
                  <a:pt x="491140" y="307890"/>
                  <a:pt x="493363" y="328500"/>
                  <a:pt x="483375" y="330917"/>
                </a:cubicBezTo>
                <a:cubicBezTo>
                  <a:pt x="478321" y="332138"/>
                  <a:pt x="473339" y="328207"/>
                  <a:pt x="462619" y="333359"/>
                </a:cubicBezTo>
                <a:cubicBezTo>
                  <a:pt x="447480" y="340685"/>
                  <a:pt x="441448" y="333042"/>
                  <a:pt x="429215" y="330502"/>
                </a:cubicBezTo>
                <a:cubicBezTo>
                  <a:pt x="427908" y="330395"/>
                  <a:pt x="426595" y="330468"/>
                  <a:pt x="425308" y="330722"/>
                </a:cubicBezTo>
                <a:cubicBezTo>
                  <a:pt x="422133" y="330917"/>
                  <a:pt x="421205" y="330502"/>
                  <a:pt x="412415" y="333945"/>
                </a:cubicBezTo>
                <a:cubicBezTo>
                  <a:pt x="411672" y="334245"/>
                  <a:pt x="410913" y="334507"/>
                  <a:pt x="410144" y="334726"/>
                </a:cubicBezTo>
                <a:cubicBezTo>
                  <a:pt x="411047" y="340157"/>
                  <a:pt x="413260" y="345287"/>
                  <a:pt x="416590" y="349671"/>
                </a:cubicBezTo>
                <a:cubicBezTo>
                  <a:pt x="421254" y="356093"/>
                  <a:pt x="423232" y="354115"/>
                  <a:pt x="421279" y="365128"/>
                </a:cubicBezTo>
                <a:cubicBezTo>
                  <a:pt x="419936" y="372673"/>
                  <a:pt x="431315" y="380170"/>
                  <a:pt x="438225" y="383539"/>
                </a:cubicBezTo>
                <a:cubicBezTo>
                  <a:pt x="444159" y="386421"/>
                  <a:pt x="451069" y="387593"/>
                  <a:pt x="454757" y="393551"/>
                </a:cubicBezTo>
                <a:cubicBezTo>
                  <a:pt x="457662" y="398215"/>
                  <a:pt x="455245" y="404100"/>
                  <a:pt x="445893" y="403782"/>
                </a:cubicBezTo>
                <a:cubicBezTo>
                  <a:pt x="428800" y="403221"/>
                  <a:pt x="430973" y="414331"/>
                  <a:pt x="429996" y="417994"/>
                </a:cubicBezTo>
                <a:cubicBezTo>
                  <a:pt x="428507" y="423586"/>
                  <a:pt x="421181" y="423391"/>
                  <a:pt x="420229" y="431864"/>
                </a:cubicBezTo>
                <a:cubicBezTo>
                  <a:pt x="419862" y="435600"/>
                  <a:pt x="422475" y="437968"/>
                  <a:pt x="423794" y="441167"/>
                </a:cubicBezTo>
                <a:cubicBezTo>
                  <a:pt x="427945" y="451106"/>
                  <a:pt x="425234" y="462827"/>
                  <a:pt x="424819" y="466270"/>
                </a:cubicBezTo>
                <a:cubicBezTo>
                  <a:pt x="424648" y="467759"/>
                  <a:pt x="423989" y="468883"/>
                  <a:pt x="423745" y="470250"/>
                </a:cubicBezTo>
                <a:cubicBezTo>
                  <a:pt x="423747" y="471896"/>
                  <a:pt x="423953" y="473537"/>
                  <a:pt x="424355" y="475134"/>
                </a:cubicBezTo>
                <a:cubicBezTo>
                  <a:pt x="424868" y="483460"/>
                  <a:pt x="421303" y="484657"/>
                  <a:pt x="418617" y="490713"/>
                </a:cubicBezTo>
                <a:cubicBezTo>
                  <a:pt x="413953" y="501213"/>
                  <a:pt x="421059" y="505608"/>
                  <a:pt x="424111" y="510785"/>
                </a:cubicBezTo>
                <a:cubicBezTo>
                  <a:pt x="427481" y="516499"/>
                  <a:pt x="423086" y="522359"/>
                  <a:pt x="425405" y="528562"/>
                </a:cubicBezTo>
                <a:cubicBezTo>
                  <a:pt x="426653" y="530864"/>
                  <a:pt x="427244" y="533467"/>
                  <a:pt x="427115" y="536083"/>
                </a:cubicBezTo>
                <a:cubicBezTo>
                  <a:pt x="426626" y="539452"/>
                  <a:pt x="423867" y="541186"/>
                  <a:pt x="421572" y="543408"/>
                </a:cubicBezTo>
                <a:cubicBezTo>
                  <a:pt x="419271" y="545984"/>
                  <a:pt x="415572" y="546783"/>
                  <a:pt x="412415" y="545386"/>
                </a:cubicBezTo>
                <a:cubicBezTo>
                  <a:pt x="408842" y="544177"/>
                  <a:pt x="405431" y="542536"/>
                  <a:pt x="402257" y="540502"/>
                </a:cubicBezTo>
                <a:cubicBezTo>
                  <a:pt x="396445" y="536962"/>
                  <a:pt x="391341" y="541919"/>
                  <a:pt x="386043" y="544092"/>
                </a:cubicBezTo>
                <a:cubicBezTo>
                  <a:pt x="381647" y="545875"/>
                  <a:pt x="373394" y="545215"/>
                  <a:pt x="370170" y="549220"/>
                </a:cubicBezTo>
                <a:cubicBezTo>
                  <a:pt x="368796" y="551523"/>
                  <a:pt x="368642" y="554353"/>
                  <a:pt x="369755" y="556790"/>
                </a:cubicBezTo>
                <a:lnTo>
                  <a:pt x="369755" y="556790"/>
                </a:lnTo>
                <a:cubicBezTo>
                  <a:pt x="374893" y="559007"/>
                  <a:pt x="379679" y="561961"/>
                  <a:pt x="383967" y="565556"/>
                </a:cubicBezTo>
                <a:cubicBezTo>
                  <a:pt x="386797" y="567646"/>
                  <a:pt x="389415" y="570010"/>
                  <a:pt x="391781" y="572613"/>
                </a:cubicBezTo>
                <a:cubicBezTo>
                  <a:pt x="393417" y="574762"/>
                  <a:pt x="393661" y="576691"/>
                  <a:pt x="395957" y="578376"/>
                </a:cubicBezTo>
                <a:cubicBezTo>
                  <a:pt x="409851" y="588509"/>
                  <a:pt x="415101" y="572222"/>
                  <a:pt x="424453" y="581062"/>
                </a:cubicBezTo>
                <a:cubicBezTo>
                  <a:pt x="428507" y="585159"/>
                  <a:pt x="431405" y="590255"/>
                  <a:pt x="432853" y="595835"/>
                </a:cubicBezTo>
                <a:cubicBezTo>
                  <a:pt x="434440" y="601183"/>
                  <a:pt x="433073" y="604357"/>
                  <a:pt x="430411" y="608997"/>
                </a:cubicBezTo>
                <a:cubicBezTo>
                  <a:pt x="427212" y="614540"/>
                  <a:pt x="424355" y="620205"/>
                  <a:pt x="430411" y="624576"/>
                </a:cubicBezTo>
                <a:cubicBezTo>
                  <a:pt x="435808" y="628410"/>
                  <a:pt x="441278" y="626627"/>
                  <a:pt x="447504" y="627018"/>
                </a:cubicBezTo>
                <a:cubicBezTo>
                  <a:pt x="453047" y="627311"/>
                  <a:pt x="454830" y="632927"/>
                  <a:pt x="458322" y="636639"/>
                </a:cubicBezTo>
                <a:cubicBezTo>
                  <a:pt x="460534" y="638636"/>
                  <a:pt x="462214" y="641154"/>
                  <a:pt x="463205" y="643964"/>
                </a:cubicBezTo>
                <a:cubicBezTo>
                  <a:pt x="465838" y="652017"/>
                  <a:pt x="466009" y="660671"/>
                  <a:pt x="463694" y="668822"/>
                </a:cubicBezTo>
                <a:cubicBezTo>
                  <a:pt x="462131" y="676417"/>
                  <a:pt x="468114" y="679151"/>
                  <a:pt x="471679" y="684548"/>
                </a:cubicBezTo>
                <a:cubicBezTo>
                  <a:pt x="474804" y="689310"/>
                  <a:pt x="473974" y="696513"/>
                  <a:pt x="478076" y="700493"/>
                </a:cubicBezTo>
                <a:cubicBezTo>
                  <a:pt x="482179" y="704474"/>
                  <a:pt x="488039" y="705377"/>
                  <a:pt x="491726" y="710261"/>
                </a:cubicBezTo>
                <a:cubicBezTo>
                  <a:pt x="495023" y="714510"/>
                  <a:pt x="495756" y="719662"/>
                  <a:pt x="500542" y="722470"/>
                </a:cubicBezTo>
                <a:cubicBezTo>
                  <a:pt x="500786" y="722624"/>
                  <a:pt x="501037" y="722761"/>
                  <a:pt x="501299" y="722885"/>
                </a:cubicBezTo>
                <a:cubicBezTo>
                  <a:pt x="500517" y="731554"/>
                  <a:pt x="498197" y="738538"/>
                  <a:pt x="488454" y="740491"/>
                </a:cubicBezTo>
                <a:cubicBezTo>
                  <a:pt x="475146" y="743104"/>
                  <a:pt x="459152" y="723032"/>
                  <a:pt x="449555" y="746547"/>
                </a:cubicBezTo>
                <a:cubicBezTo>
                  <a:pt x="444501" y="758927"/>
                  <a:pt x="447993" y="759220"/>
                  <a:pt x="446357" y="763811"/>
                </a:cubicBezTo>
                <a:cubicBezTo>
                  <a:pt x="443524" y="771771"/>
                  <a:pt x="433610" y="770721"/>
                  <a:pt x="430143" y="781221"/>
                </a:cubicBezTo>
                <a:cubicBezTo>
                  <a:pt x="429288" y="783859"/>
                  <a:pt x="430143" y="786984"/>
                  <a:pt x="430143" y="789695"/>
                </a:cubicBezTo>
                <a:cubicBezTo>
                  <a:pt x="430143" y="824052"/>
                  <a:pt x="428018" y="795628"/>
                  <a:pt x="431193" y="830449"/>
                </a:cubicBezTo>
                <a:cubicBezTo>
                  <a:pt x="434733" y="869226"/>
                  <a:pt x="425796" y="868860"/>
                  <a:pt x="418666" y="879653"/>
                </a:cubicBezTo>
                <a:cubicBezTo>
                  <a:pt x="412708" y="888688"/>
                  <a:pt x="420253" y="900336"/>
                  <a:pt x="415760" y="907051"/>
                </a:cubicBezTo>
                <a:cubicBezTo>
                  <a:pt x="411609" y="913278"/>
                  <a:pt x="408434" y="909957"/>
                  <a:pt x="403258" y="911104"/>
                </a:cubicBezTo>
                <a:cubicBezTo>
                  <a:pt x="396567" y="912594"/>
                  <a:pt x="398374" y="923069"/>
                  <a:pt x="390536" y="922923"/>
                </a:cubicBezTo>
                <a:cubicBezTo>
                  <a:pt x="387337" y="922923"/>
                  <a:pt x="385872" y="918479"/>
                  <a:pt x="383210" y="917233"/>
                </a:cubicBezTo>
                <a:cubicBezTo>
                  <a:pt x="380627" y="916269"/>
                  <a:pt x="377784" y="916269"/>
                  <a:pt x="375201" y="917233"/>
                </a:cubicBezTo>
                <a:cubicBezTo>
                  <a:pt x="371977" y="918552"/>
                  <a:pt x="370317" y="921726"/>
                  <a:pt x="366532" y="921848"/>
                </a:cubicBezTo>
                <a:cubicBezTo>
                  <a:pt x="362747" y="921971"/>
                  <a:pt x="362063" y="918552"/>
                  <a:pt x="359206" y="917844"/>
                </a:cubicBezTo>
                <a:cubicBezTo>
                  <a:pt x="353468" y="916476"/>
                  <a:pt x="348243" y="928075"/>
                  <a:pt x="357375" y="941896"/>
                </a:cubicBezTo>
                <a:cubicBezTo>
                  <a:pt x="364261" y="952347"/>
                  <a:pt x="362479" y="960698"/>
                  <a:pt x="358010" y="964777"/>
                </a:cubicBezTo>
                <a:cubicBezTo>
                  <a:pt x="354127" y="968317"/>
                  <a:pt x="355568" y="971052"/>
                  <a:pt x="354787" y="974373"/>
                </a:cubicBezTo>
                <a:cubicBezTo>
                  <a:pt x="354130" y="976554"/>
                  <a:pt x="352550" y="978339"/>
                  <a:pt x="350465" y="979257"/>
                </a:cubicBezTo>
                <a:cubicBezTo>
                  <a:pt x="343408" y="982114"/>
                  <a:pt x="336790" y="976180"/>
                  <a:pt x="329733" y="979257"/>
                </a:cubicBezTo>
                <a:cubicBezTo>
                  <a:pt x="325045" y="981210"/>
                  <a:pt x="320796" y="990416"/>
                  <a:pt x="316742" y="987022"/>
                </a:cubicBezTo>
                <a:cubicBezTo>
                  <a:pt x="314472" y="985117"/>
                  <a:pt x="316620" y="976424"/>
                  <a:pt x="310003" y="973177"/>
                </a:cubicBezTo>
                <a:cubicBezTo>
                  <a:pt x="307080" y="972009"/>
                  <a:pt x="303937" y="971501"/>
                  <a:pt x="300797" y="971687"/>
                </a:cubicBezTo>
                <a:lnTo>
                  <a:pt x="300944" y="969880"/>
                </a:lnTo>
                <a:cubicBezTo>
                  <a:pt x="301017" y="968742"/>
                  <a:pt x="301017" y="967599"/>
                  <a:pt x="300944" y="966461"/>
                </a:cubicBezTo>
                <a:cubicBezTo>
                  <a:pt x="300382" y="956694"/>
                  <a:pt x="290004" y="949637"/>
                  <a:pt x="282801" y="943898"/>
                </a:cubicBezTo>
                <a:cubicBezTo>
                  <a:pt x="276159" y="938575"/>
                  <a:pt x="270591" y="930932"/>
                  <a:pt x="262753" y="938380"/>
                </a:cubicBezTo>
                <a:cubicBezTo>
                  <a:pt x="259676" y="941359"/>
                  <a:pt x="257869" y="944826"/>
                  <a:pt x="252814" y="942873"/>
                </a:cubicBezTo>
                <a:cubicBezTo>
                  <a:pt x="245269" y="939894"/>
                  <a:pt x="248932" y="930664"/>
                  <a:pt x="232474" y="915377"/>
                </a:cubicBezTo>
                <a:cubicBezTo>
                  <a:pt x="225612" y="909029"/>
                  <a:pt x="221998" y="900214"/>
                  <a:pt x="213159" y="896014"/>
                </a:cubicBezTo>
                <a:cubicBezTo>
                  <a:pt x="197091" y="888322"/>
                  <a:pt x="186738" y="892424"/>
                  <a:pt x="180242" y="880776"/>
                </a:cubicBezTo>
                <a:cubicBezTo>
                  <a:pt x="172697" y="867322"/>
                  <a:pt x="166568" y="873768"/>
                  <a:pt x="163809" y="866858"/>
                </a:cubicBezTo>
                <a:cubicBezTo>
                  <a:pt x="161635" y="861486"/>
                  <a:pt x="164199" y="853598"/>
                  <a:pt x="163100" y="847811"/>
                </a:cubicBezTo>
                <a:cubicBezTo>
                  <a:pt x="162258" y="844327"/>
                  <a:pt x="160583" y="841101"/>
                  <a:pt x="158217" y="838410"/>
                </a:cubicBezTo>
                <a:cubicBezTo>
                  <a:pt x="155875" y="834845"/>
                  <a:pt x="153272" y="831456"/>
                  <a:pt x="150427" y="828276"/>
                </a:cubicBezTo>
                <a:cubicBezTo>
                  <a:pt x="147570" y="825517"/>
                  <a:pt x="143810" y="823588"/>
                  <a:pt x="140660" y="820951"/>
                </a:cubicBezTo>
                <a:cubicBezTo>
                  <a:pt x="134384" y="815530"/>
                  <a:pt x="137510" y="816726"/>
                  <a:pt x="120295" y="802734"/>
                </a:cubicBezTo>
                <a:cubicBezTo>
                  <a:pt x="116998" y="800073"/>
                  <a:pt x="112969" y="797973"/>
                  <a:pt x="110527" y="794408"/>
                </a:cubicBezTo>
                <a:cubicBezTo>
                  <a:pt x="108085" y="790842"/>
                  <a:pt x="106107" y="785055"/>
                  <a:pt x="108647" y="781148"/>
                </a:cubicBezTo>
                <a:cubicBezTo>
                  <a:pt x="110893" y="777681"/>
                  <a:pt x="115313" y="778706"/>
                  <a:pt x="118610" y="777021"/>
                </a:cubicBezTo>
                <a:cubicBezTo>
                  <a:pt x="122001" y="775363"/>
                  <a:pt x="123576" y="771398"/>
                  <a:pt x="122248" y="767864"/>
                </a:cubicBezTo>
                <a:cubicBezTo>
                  <a:pt x="118854" y="756925"/>
                  <a:pt x="103372" y="767571"/>
                  <a:pt x="99270" y="752920"/>
                </a:cubicBezTo>
                <a:cubicBezTo>
                  <a:pt x="98464" y="749941"/>
                  <a:pt x="98220" y="746864"/>
                  <a:pt x="97341" y="743934"/>
                </a:cubicBezTo>
                <a:cubicBezTo>
                  <a:pt x="96770" y="742205"/>
                  <a:pt x="95788" y="740638"/>
                  <a:pt x="94484" y="739368"/>
                </a:cubicBezTo>
                <a:lnTo>
                  <a:pt x="93239" y="738123"/>
                </a:lnTo>
                <a:lnTo>
                  <a:pt x="91920" y="736926"/>
                </a:lnTo>
                <a:cubicBezTo>
                  <a:pt x="91236" y="736291"/>
                  <a:pt x="90528" y="735656"/>
                  <a:pt x="89893" y="734972"/>
                </a:cubicBezTo>
                <a:cubicBezTo>
                  <a:pt x="86865" y="731725"/>
                  <a:pt x="85962" y="727647"/>
                  <a:pt x="84277" y="723716"/>
                </a:cubicBezTo>
                <a:cubicBezTo>
                  <a:pt x="80834" y="715706"/>
                  <a:pt x="82690" y="708796"/>
                  <a:pt x="84277" y="700567"/>
                </a:cubicBezTo>
                <a:cubicBezTo>
                  <a:pt x="85864" y="692338"/>
                  <a:pt x="97292" y="687820"/>
                  <a:pt x="90553" y="674854"/>
                </a:cubicBezTo>
                <a:cubicBezTo>
                  <a:pt x="88111" y="669970"/>
                  <a:pt x="81615" y="667992"/>
                  <a:pt x="77855" y="664329"/>
                </a:cubicBezTo>
                <a:cubicBezTo>
                  <a:pt x="72532" y="659153"/>
                  <a:pt x="71042" y="652779"/>
                  <a:pt x="54975" y="651363"/>
                </a:cubicBezTo>
                <a:cubicBezTo>
                  <a:pt x="47991" y="650777"/>
                  <a:pt x="41447" y="654733"/>
                  <a:pt x="35782" y="658200"/>
                </a:cubicBezTo>
                <a:cubicBezTo>
                  <a:pt x="32803" y="660007"/>
                  <a:pt x="29579" y="661277"/>
                  <a:pt x="26649" y="663084"/>
                </a:cubicBezTo>
                <a:cubicBezTo>
                  <a:pt x="23719" y="664891"/>
                  <a:pt x="22107" y="666527"/>
                  <a:pt x="18395" y="666552"/>
                </a:cubicBezTo>
                <a:cubicBezTo>
                  <a:pt x="14684" y="666576"/>
                  <a:pt x="11754" y="664964"/>
                  <a:pt x="8384" y="664305"/>
                </a:cubicBezTo>
                <a:cubicBezTo>
                  <a:pt x="5014" y="663646"/>
                  <a:pt x="1058" y="664305"/>
                  <a:pt x="155" y="659910"/>
                </a:cubicBezTo>
                <a:cubicBezTo>
                  <a:pt x="-1384" y="653194"/>
                  <a:pt x="8921" y="653146"/>
                  <a:pt x="14440" y="647139"/>
                </a:cubicBezTo>
                <a:cubicBezTo>
                  <a:pt x="19592" y="641547"/>
                  <a:pt x="19446" y="633391"/>
                  <a:pt x="25843" y="628385"/>
                </a:cubicBezTo>
                <a:cubicBezTo>
                  <a:pt x="29042" y="625943"/>
                  <a:pt x="31191" y="625479"/>
                  <a:pt x="33535" y="621890"/>
                </a:cubicBezTo>
                <a:cubicBezTo>
                  <a:pt x="39225" y="613148"/>
                  <a:pt x="46868" y="615712"/>
                  <a:pt x="57514" y="602965"/>
                </a:cubicBezTo>
                <a:cubicBezTo>
                  <a:pt x="64571" y="594565"/>
                  <a:pt x="64376" y="571587"/>
                  <a:pt x="74876" y="576837"/>
                </a:cubicBezTo>
                <a:cubicBezTo>
                  <a:pt x="79198" y="579011"/>
                  <a:pt x="79882" y="580549"/>
                  <a:pt x="85180" y="579768"/>
                </a:cubicBezTo>
                <a:cubicBezTo>
                  <a:pt x="91480" y="578864"/>
                  <a:pt x="97976" y="576569"/>
                  <a:pt x="104300" y="578864"/>
                </a:cubicBezTo>
                <a:cubicBezTo>
                  <a:pt x="109770" y="576422"/>
                  <a:pt x="110918" y="581306"/>
                  <a:pt x="128719" y="583748"/>
                </a:cubicBezTo>
                <a:cubicBezTo>
                  <a:pt x="132689" y="584065"/>
                  <a:pt x="136577" y="585049"/>
                  <a:pt x="140220" y="586654"/>
                </a:cubicBezTo>
                <a:cubicBezTo>
                  <a:pt x="144789" y="588351"/>
                  <a:pt x="149927" y="587257"/>
                  <a:pt x="153406" y="583846"/>
                </a:cubicBezTo>
                <a:cubicBezTo>
                  <a:pt x="160732" y="576349"/>
                  <a:pt x="148107" y="566484"/>
                  <a:pt x="140586" y="566997"/>
                </a:cubicBezTo>
                <a:cubicBezTo>
                  <a:pt x="136948" y="567241"/>
                  <a:pt x="132821" y="566997"/>
                  <a:pt x="132504" y="562113"/>
                </a:cubicBezTo>
                <a:cubicBezTo>
                  <a:pt x="132186" y="557229"/>
                  <a:pt x="138218" y="554616"/>
                  <a:pt x="142271" y="554006"/>
                </a:cubicBezTo>
                <a:cubicBezTo>
                  <a:pt x="146325" y="553395"/>
                  <a:pt x="149597" y="554006"/>
                  <a:pt x="153186" y="551759"/>
                </a:cubicBezTo>
                <a:cubicBezTo>
                  <a:pt x="156488" y="550162"/>
                  <a:pt x="157870" y="546190"/>
                  <a:pt x="156270" y="542888"/>
                </a:cubicBezTo>
                <a:cubicBezTo>
                  <a:pt x="156246" y="542832"/>
                  <a:pt x="156217" y="542778"/>
                  <a:pt x="156190" y="542725"/>
                </a:cubicBezTo>
                <a:cubicBezTo>
                  <a:pt x="154017" y="538866"/>
                  <a:pt x="149109" y="539013"/>
                  <a:pt x="146056" y="536229"/>
                </a:cubicBezTo>
                <a:cubicBezTo>
                  <a:pt x="142003" y="532591"/>
                  <a:pt x="143272" y="527390"/>
                  <a:pt x="146471" y="523678"/>
                </a:cubicBezTo>
                <a:cubicBezTo>
                  <a:pt x="151184" y="518233"/>
                  <a:pt x="167105" y="511762"/>
                  <a:pt x="163564" y="502238"/>
                </a:cubicBezTo>
                <a:cubicBezTo>
                  <a:pt x="160024" y="492715"/>
                  <a:pt x="146276" y="494913"/>
                  <a:pt x="139146" y="495059"/>
                </a:cubicBezTo>
                <a:cubicBezTo>
                  <a:pt x="133847" y="495255"/>
                  <a:pt x="131820" y="491543"/>
                  <a:pt x="132675" y="486635"/>
                </a:cubicBezTo>
                <a:cubicBezTo>
                  <a:pt x="133505" y="482215"/>
                  <a:pt x="136631" y="478821"/>
                  <a:pt x="132675" y="475134"/>
                </a:cubicBezTo>
                <a:cubicBezTo>
                  <a:pt x="129989" y="472570"/>
                  <a:pt x="126179" y="473376"/>
                  <a:pt x="123542" y="470958"/>
                </a:cubicBezTo>
                <a:cubicBezTo>
                  <a:pt x="117340" y="465220"/>
                  <a:pt x="124421" y="455916"/>
                  <a:pt x="124934" y="450642"/>
                </a:cubicBezTo>
                <a:cubicBezTo>
                  <a:pt x="125862" y="440679"/>
                  <a:pt x="135263" y="437651"/>
                  <a:pt x="138999" y="433549"/>
                </a:cubicBezTo>
                <a:cubicBezTo>
                  <a:pt x="143346" y="428665"/>
                  <a:pt x="148913" y="423268"/>
                  <a:pt x="148278" y="416456"/>
                </a:cubicBezTo>
                <a:cubicBezTo>
                  <a:pt x="145836" y="390914"/>
                  <a:pt x="128597" y="394845"/>
                  <a:pt x="133993" y="378973"/>
                </a:cubicBezTo>
                <a:cubicBezTo>
                  <a:pt x="139903" y="361563"/>
                  <a:pt x="131063" y="359438"/>
                  <a:pt x="133798" y="348914"/>
                </a:cubicBezTo>
                <a:cubicBezTo>
                  <a:pt x="136753" y="337535"/>
                  <a:pt x="147961" y="353065"/>
                  <a:pt x="153553" y="352772"/>
                </a:cubicBezTo>
                <a:cubicBezTo>
                  <a:pt x="157899" y="352552"/>
                  <a:pt x="160439" y="348840"/>
                  <a:pt x="164077" y="347033"/>
                </a:cubicBezTo>
                <a:cubicBezTo>
                  <a:pt x="181976" y="338072"/>
                  <a:pt x="191963" y="346032"/>
                  <a:pt x="206419" y="329281"/>
                </a:cubicBezTo>
                <a:lnTo>
                  <a:pt x="207591" y="327889"/>
                </a:lnTo>
                <a:cubicBezTo>
                  <a:pt x="207982" y="327425"/>
                  <a:pt x="208348" y="326961"/>
                  <a:pt x="208739" y="326448"/>
                </a:cubicBezTo>
                <a:cubicBezTo>
                  <a:pt x="211098" y="323321"/>
                  <a:pt x="213276" y="320061"/>
                  <a:pt x="215259" y="316681"/>
                </a:cubicBezTo>
                <a:cubicBezTo>
                  <a:pt x="224196" y="301859"/>
                  <a:pt x="211449" y="305497"/>
                  <a:pt x="213500" y="296633"/>
                </a:cubicBezTo>
                <a:cubicBezTo>
                  <a:pt x="214575" y="292043"/>
                  <a:pt x="220460" y="289161"/>
                  <a:pt x="224660" y="287891"/>
                </a:cubicBezTo>
                <a:cubicBezTo>
                  <a:pt x="228860" y="286622"/>
                  <a:pt x="236063" y="286524"/>
                  <a:pt x="231790" y="272776"/>
                </a:cubicBezTo>
                <a:cubicBezTo>
                  <a:pt x="229202" y="264352"/>
                  <a:pt x="220948" y="266110"/>
                  <a:pt x="216528" y="248187"/>
                </a:cubicBezTo>
                <a:cubicBezTo>
                  <a:pt x="215039" y="242058"/>
                  <a:pt x="215991" y="234927"/>
                  <a:pt x="211059" y="230068"/>
                </a:cubicBezTo>
                <a:cubicBezTo>
                  <a:pt x="207537" y="226510"/>
                  <a:pt x="202732" y="224520"/>
                  <a:pt x="197726" y="224549"/>
                </a:cubicBezTo>
                <a:cubicBezTo>
                  <a:pt x="187006" y="224672"/>
                  <a:pt x="188593" y="228969"/>
                  <a:pt x="167642" y="222523"/>
                </a:cubicBezTo>
                <a:cubicBezTo>
                  <a:pt x="145470" y="215734"/>
                  <a:pt x="140415" y="214147"/>
                  <a:pt x="132772" y="208384"/>
                </a:cubicBezTo>
                <a:cubicBezTo>
                  <a:pt x="127571" y="204477"/>
                  <a:pt x="121564" y="200424"/>
                  <a:pt x="123884" y="192854"/>
                </a:cubicBezTo>
                <a:cubicBezTo>
                  <a:pt x="125789" y="186578"/>
                  <a:pt x="132675" y="186823"/>
                  <a:pt x="137876" y="187604"/>
                </a:cubicBezTo>
                <a:cubicBezTo>
                  <a:pt x="149548" y="189362"/>
                  <a:pt x="160805" y="180278"/>
                  <a:pt x="163345" y="176347"/>
                </a:cubicBezTo>
                <a:cubicBezTo>
                  <a:pt x="167667" y="169852"/>
                  <a:pt x="164663" y="161989"/>
                  <a:pt x="178142" y="153857"/>
                </a:cubicBezTo>
                <a:cubicBezTo>
                  <a:pt x="189009" y="147338"/>
                  <a:pt x="202195" y="151220"/>
                  <a:pt x="213745" y="154077"/>
                </a:cubicBezTo>
                <a:cubicBezTo>
                  <a:pt x="220728" y="155787"/>
                  <a:pt x="225588" y="160109"/>
                  <a:pt x="231375" y="163991"/>
                </a:cubicBezTo>
                <a:cubicBezTo>
                  <a:pt x="236068" y="166851"/>
                  <a:pt x="240246" y="170484"/>
                  <a:pt x="243731" y="174735"/>
                </a:cubicBezTo>
                <a:cubicBezTo>
                  <a:pt x="249298" y="182427"/>
                  <a:pt x="257503" y="194612"/>
                  <a:pt x="268491" y="193489"/>
                </a:cubicBezTo>
                <a:cubicBezTo>
                  <a:pt x="288588" y="191487"/>
                  <a:pt x="277575" y="180083"/>
                  <a:pt x="288026" y="176201"/>
                </a:cubicBezTo>
                <a:cubicBezTo>
                  <a:pt x="297794" y="172611"/>
                  <a:pt x="296084" y="181231"/>
                  <a:pt x="312298" y="187116"/>
                </a:cubicBezTo>
                <a:cubicBezTo>
                  <a:pt x="322334" y="190754"/>
                  <a:pt x="339305" y="186994"/>
                  <a:pt x="347876" y="182085"/>
                </a:cubicBezTo>
                <a:cubicBezTo>
                  <a:pt x="353522" y="179145"/>
                  <a:pt x="360022" y="178281"/>
                  <a:pt x="366239" y="179644"/>
                </a:cubicBezTo>
                <a:cubicBezTo>
                  <a:pt x="371213" y="180562"/>
                  <a:pt x="375987" y="177272"/>
                  <a:pt x="376905" y="172298"/>
                </a:cubicBezTo>
                <a:cubicBezTo>
                  <a:pt x="376949" y="172062"/>
                  <a:pt x="376983" y="171825"/>
                  <a:pt x="377008" y="171585"/>
                </a:cubicBezTo>
                <a:cubicBezTo>
                  <a:pt x="376993" y="166897"/>
                  <a:pt x="376478" y="162221"/>
                  <a:pt x="375469" y="157642"/>
                </a:cubicBezTo>
                <a:cubicBezTo>
                  <a:pt x="374468" y="152051"/>
                  <a:pt x="374786" y="146507"/>
                  <a:pt x="374102" y="140916"/>
                </a:cubicBezTo>
                <a:cubicBezTo>
                  <a:pt x="373516" y="136154"/>
                  <a:pt x="372051" y="131759"/>
                  <a:pt x="372148" y="126826"/>
                </a:cubicBezTo>
                <a:cubicBezTo>
                  <a:pt x="372295" y="118402"/>
                  <a:pt x="375933" y="108170"/>
                  <a:pt x="368583" y="101846"/>
                </a:cubicBezTo>
                <a:cubicBezTo>
                  <a:pt x="365287" y="98989"/>
                  <a:pt x="360794" y="98427"/>
                  <a:pt x="358230" y="94520"/>
                </a:cubicBezTo>
                <a:cubicBezTo>
                  <a:pt x="355666" y="90613"/>
                  <a:pt x="355373" y="85705"/>
                  <a:pt x="359133" y="82702"/>
                </a:cubicBezTo>
                <a:cubicBezTo>
                  <a:pt x="363700" y="79063"/>
                  <a:pt x="370000" y="81945"/>
                  <a:pt x="374981" y="79405"/>
                </a:cubicBezTo>
                <a:cubicBezTo>
                  <a:pt x="379581" y="76878"/>
                  <a:pt x="383015" y="72656"/>
                  <a:pt x="384553" y="67635"/>
                </a:cubicBezTo>
                <a:cubicBezTo>
                  <a:pt x="386409" y="58527"/>
                  <a:pt x="384138" y="57746"/>
                  <a:pt x="384553" y="53595"/>
                </a:cubicBezTo>
                <a:cubicBezTo>
                  <a:pt x="384748" y="50933"/>
                  <a:pt x="386800" y="50176"/>
                  <a:pt x="387825" y="47954"/>
                </a:cubicBezTo>
                <a:cubicBezTo>
                  <a:pt x="389161" y="44345"/>
                  <a:pt x="389679" y="40482"/>
                  <a:pt x="389339" y="36648"/>
                </a:cubicBezTo>
                <a:cubicBezTo>
                  <a:pt x="388900" y="32106"/>
                  <a:pt x="385359" y="28712"/>
                  <a:pt x="386897" y="23853"/>
                </a:cubicBezTo>
                <a:cubicBezTo>
                  <a:pt x="388436" y="18993"/>
                  <a:pt x="395053" y="15062"/>
                  <a:pt x="398960" y="11936"/>
                </a:cubicBezTo>
                <a:cubicBezTo>
                  <a:pt x="403331" y="8444"/>
                  <a:pt x="408727" y="4244"/>
                  <a:pt x="414417" y="3194"/>
                </a:cubicBezTo>
                <a:cubicBezTo>
                  <a:pt x="424185" y="1339"/>
                  <a:pt x="433781" y="-2104"/>
                  <a:pt x="443719" y="1754"/>
                </a:cubicBezTo>
                <a:cubicBezTo>
                  <a:pt x="449262" y="3927"/>
                  <a:pt x="448896" y="10032"/>
                  <a:pt x="452999" y="13719"/>
                </a:cubicBezTo>
                <a:cubicBezTo>
                  <a:pt x="457614" y="17894"/>
                  <a:pt x="463865" y="16478"/>
                  <a:pt x="469188" y="16161"/>
                </a:cubicBezTo>
                <a:cubicBezTo>
                  <a:pt x="482740" y="15111"/>
                  <a:pt x="489895" y="25440"/>
                  <a:pt x="498051" y="34035"/>
                </a:cubicBezTo>
                <a:cubicBezTo>
                  <a:pt x="502104" y="38284"/>
                  <a:pt x="508429" y="38626"/>
                  <a:pt x="512556" y="42362"/>
                </a:cubicBezTo>
                <a:cubicBezTo>
                  <a:pt x="516682" y="46098"/>
                  <a:pt x="518343" y="51470"/>
                  <a:pt x="520540" y="55963"/>
                </a:cubicBezTo>
                <a:cubicBezTo>
                  <a:pt x="530454" y="76133"/>
                  <a:pt x="552553" y="89490"/>
                  <a:pt x="557388" y="94471"/>
                </a:cubicBezTo>
                <a:cubicBezTo>
                  <a:pt x="560978" y="98134"/>
                  <a:pt x="561027" y="102481"/>
                  <a:pt x="562736" y="106925"/>
                </a:cubicBezTo>
                <a:cubicBezTo>
                  <a:pt x="570184" y="126460"/>
                  <a:pt x="593528" y="117352"/>
                  <a:pt x="608643" y="130391"/>
                </a:cubicBezTo>
                <a:cubicBezTo>
                  <a:pt x="612794" y="133956"/>
                  <a:pt x="618923" y="138962"/>
                  <a:pt x="621267" y="143968"/>
                </a:cubicBezTo>
                <a:cubicBezTo>
                  <a:pt x="624442" y="146043"/>
                  <a:pt x="626786" y="150976"/>
                  <a:pt x="629838" y="153223"/>
                </a:cubicBezTo>
                <a:cubicBezTo>
                  <a:pt x="639606" y="160426"/>
                  <a:pt x="651498" y="156959"/>
                  <a:pt x="662364" y="159571"/>
                </a:cubicBezTo>
                <a:cubicBezTo>
                  <a:pt x="671374" y="161769"/>
                  <a:pt x="680409" y="159230"/>
                  <a:pt x="689542" y="160548"/>
                </a:cubicBezTo>
                <a:cubicBezTo>
                  <a:pt x="691161" y="160780"/>
                  <a:pt x="692792" y="160919"/>
                  <a:pt x="694426" y="160963"/>
                </a:cubicBezTo>
                <a:cubicBezTo>
                  <a:pt x="695043" y="161000"/>
                  <a:pt x="695664" y="161000"/>
                  <a:pt x="696281" y="160963"/>
                </a:cubicBezTo>
                <a:cubicBezTo>
                  <a:pt x="694987" y="172855"/>
                  <a:pt x="693058" y="187042"/>
                  <a:pt x="695549" y="195638"/>
                </a:cubicBezTo>
                <a:cubicBezTo>
                  <a:pt x="697991" y="203867"/>
                  <a:pt x="690348" y="210948"/>
                  <a:pt x="693571" y="219348"/>
                </a:cubicBezTo>
                <a:cubicBezTo>
                  <a:pt x="695549" y="224501"/>
                  <a:pt x="700213" y="225868"/>
                  <a:pt x="703485" y="229775"/>
                </a:cubicBezTo>
                <a:cubicBezTo>
                  <a:pt x="712300" y="240446"/>
                  <a:pt x="695231" y="249163"/>
                  <a:pt x="700433" y="261275"/>
                </a:cubicBezTo>
                <a:close/>
              </a:path>
            </a:pathLst>
          </a:custGeom>
          <a:solidFill>
            <a:schemeClr val="tx2">
              <a:alpha val="36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grpSp>
    <xdr:clientData/>
  </xdr:twoCellAnchor>
  <xdr:twoCellAnchor>
    <xdr:from>
      <xdr:col>3</xdr:col>
      <xdr:colOff>662869</xdr:colOff>
      <xdr:row>16</xdr:row>
      <xdr:rowOff>34443</xdr:rowOff>
    </xdr:from>
    <xdr:to>
      <xdr:col>4</xdr:col>
      <xdr:colOff>593726</xdr:colOff>
      <xdr:row>21</xdr:row>
      <xdr:rowOff>27091</xdr:rowOff>
    </xdr:to>
    <xdr:sp macro="" textlink="">
      <xdr:nvSpPr>
        <xdr:cNvPr id="10" name="Szövegdoboz 93">
          <a:extLst>
            <a:ext uri="{FF2B5EF4-FFF2-40B4-BE49-F238E27FC236}">
              <a16:creationId xmlns:a16="http://schemas.microsoft.com/office/drawing/2014/main" id="{71DC8F15-BEFF-4D31-B6E2-33F0F416BF09}"/>
            </a:ext>
          </a:extLst>
        </xdr:cNvPr>
        <xdr:cNvSpPr txBox="1"/>
      </xdr:nvSpPr>
      <xdr:spPr>
        <a:xfrm>
          <a:off x="2920294" y="3139593"/>
          <a:ext cx="1483432" cy="9451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400" b="1">
              <a:solidFill>
                <a:schemeClr val="bg1"/>
              </a:solidFill>
            </a:rPr>
            <a:t>56%</a:t>
          </a:r>
          <a:br>
            <a:rPr lang="hu-HU" sz="1400" b="1">
              <a:solidFill>
                <a:schemeClr val="bg1"/>
              </a:solidFill>
            </a:rPr>
          </a:br>
          <a:r>
            <a:rPr lang="hu-HU" sz="1400" b="1">
              <a:solidFill>
                <a:srgbClr val="FF0000"/>
              </a:solidFill>
            </a:rPr>
            <a:t>36</a:t>
          </a:r>
          <a:r>
            <a:rPr lang="hu-HU" sz="1400" b="1" baseline="0">
              <a:solidFill>
                <a:srgbClr val="FF0000"/>
              </a:solidFill>
            </a:rPr>
            <a:t> M Ft</a:t>
          </a:r>
          <a:br>
            <a:rPr lang="hu-HU" sz="1400" b="1" baseline="0">
              <a:solidFill>
                <a:srgbClr val="FF0000"/>
              </a:solidFill>
            </a:rPr>
          </a:br>
          <a:r>
            <a:rPr lang="hu-HU" sz="1400" b="1" baseline="0">
              <a:solidFill>
                <a:schemeClr val="accent6">
                  <a:lumMod val="75000"/>
                </a:schemeClr>
              </a:solidFill>
            </a:rPr>
            <a:t>804/427 e Ft</a:t>
          </a:r>
          <a:br>
            <a:rPr lang="hu-HU" sz="1400" b="1" baseline="0">
              <a:solidFill>
                <a:schemeClr val="bg1"/>
              </a:solidFill>
            </a:rPr>
          </a:br>
          <a:br>
            <a:rPr lang="hu-HU" sz="1400" b="1">
              <a:solidFill>
                <a:schemeClr val="bg1"/>
              </a:solidFill>
            </a:rPr>
          </a:br>
          <a:endParaRPr lang="hu-HU" sz="1400" b="1">
            <a:solidFill>
              <a:schemeClr val="bg1"/>
            </a:solidFill>
          </a:endParaRPr>
        </a:p>
      </xdr:txBody>
    </xdr:sp>
    <xdr:clientData/>
  </xdr:twoCellAnchor>
  <xdr:twoCellAnchor>
    <xdr:from>
      <xdr:col>2</xdr:col>
      <xdr:colOff>795834</xdr:colOff>
      <xdr:row>16</xdr:row>
      <xdr:rowOff>175147</xdr:rowOff>
    </xdr:from>
    <xdr:to>
      <xdr:col>3</xdr:col>
      <xdr:colOff>900288</xdr:colOff>
      <xdr:row>22</xdr:row>
      <xdr:rowOff>37496</xdr:rowOff>
    </xdr:to>
    <xdr:sp macro="" textlink="">
      <xdr:nvSpPr>
        <xdr:cNvPr id="11" name="Szövegdoboz 94">
          <a:extLst>
            <a:ext uri="{FF2B5EF4-FFF2-40B4-BE49-F238E27FC236}">
              <a16:creationId xmlns:a16="http://schemas.microsoft.com/office/drawing/2014/main" id="{43486216-2FF6-419F-9ED5-88104491520C}"/>
            </a:ext>
          </a:extLst>
        </xdr:cNvPr>
        <xdr:cNvSpPr txBox="1"/>
      </xdr:nvSpPr>
      <xdr:spPr>
        <a:xfrm>
          <a:off x="1757859" y="3280297"/>
          <a:ext cx="1399854" cy="10053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10%</a:t>
          </a:r>
          <a:br>
            <a:rPr lang="hu-HU" sz="1400" b="1">
              <a:solidFill>
                <a:schemeClr val="tx1"/>
              </a:solidFill>
            </a:rPr>
          </a:br>
          <a:r>
            <a:rPr lang="hu-HU" sz="1400" b="1">
              <a:solidFill>
                <a:schemeClr val="accent3"/>
              </a:solidFill>
            </a:rPr>
            <a:t>29 M Ft</a:t>
          </a:r>
          <a:br>
            <a:rPr lang="hu-HU" sz="1400" b="1">
              <a:solidFill>
                <a:schemeClr val="tx1"/>
              </a:solidFill>
            </a:rPr>
          </a:br>
          <a:r>
            <a:rPr lang="hu-HU" sz="1400" b="1">
              <a:solidFill>
                <a:schemeClr val="accent6">
                  <a:lumMod val="75000"/>
                </a:schemeClr>
              </a:solidFill>
            </a:rPr>
            <a:t>367/237 e Ft</a:t>
          </a:r>
        </a:p>
      </xdr:txBody>
    </xdr:sp>
    <xdr:clientData/>
  </xdr:twoCellAnchor>
  <xdr:twoCellAnchor>
    <xdr:from>
      <xdr:col>1</xdr:col>
      <xdr:colOff>301245</xdr:colOff>
      <xdr:row>18</xdr:row>
      <xdr:rowOff>109534</xdr:rowOff>
    </xdr:from>
    <xdr:to>
      <xdr:col>2</xdr:col>
      <xdr:colOff>1061172</xdr:colOff>
      <xdr:row>23</xdr:row>
      <xdr:rowOff>160762</xdr:rowOff>
    </xdr:to>
    <xdr:sp macro="" textlink="">
      <xdr:nvSpPr>
        <xdr:cNvPr id="12" name="Szövegdoboz 95">
          <a:extLst>
            <a:ext uri="{FF2B5EF4-FFF2-40B4-BE49-F238E27FC236}">
              <a16:creationId xmlns:a16="http://schemas.microsoft.com/office/drawing/2014/main" id="{81465C3B-BD55-4B07-BA35-E3CC95535D65}"/>
            </a:ext>
          </a:extLst>
        </xdr:cNvPr>
        <xdr:cNvSpPr txBox="1"/>
      </xdr:nvSpPr>
      <xdr:spPr>
        <a:xfrm>
          <a:off x="910845" y="3595684"/>
          <a:ext cx="1112352" cy="1003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12%</a:t>
          </a:r>
          <a:br>
            <a:rPr lang="hu-HU" sz="1400" b="1">
              <a:solidFill>
                <a:schemeClr val="tx1"/>
              </a:solidFill>
            </a:rPr>
          </a:br>
          <a:r>
            <a:rPr lang="hu-HU" sz="1400" b="1">
              <a:solidFill>
                <a:schemeClr val="accent3"/>
              </a:solidFill>
            </a:rPr>
            <a:t>28 M Ft</a:t>
          </a:r>
          <a:br>
            <a:rPr lang="hu-HU" sz="1400" b="1">
              <a:solidFill>
                <a:schemeClr val="tx1"/>
              </a:solidFill>
            </a:rPr>
          </a:br>
          <a:r>
            <a:rPr lang="hu-HU" sz="1400" b="1">
              <a:solidFill>
                <a:schemeClr val="accent6">
                  <a:lumMod val="75000"/>
                </a:schemeClr>
              </a:solidFill>
            </a:rPr>
            <a:t>417/229 e Ft</a:t>
          </a:r>
          <a:br>
            <a:rPr lang="hu-HU" sz="1400" b="1">
              <a:solidFill>
                <a:schemeClr val="accent6">
                  <a:lumMod val="75000"/>
                </a:schemeClr>
              </a:solidFill>
            </a:rPr>
          </a:br>
          <a:endParaRPr lang="hu-HU" sz="1400" b="1">
            <a:solidFill>
              <a:schemeClr val="accent6">
                <a:lumMod val="75000"/>
              </a:schemeClr>
            </a:solidFill>
          </a:endParaRPr>
        </a:p>
      </xdr:txBody>
    </xdr:sp>
    <xdr:clientData/>
  </xdr:twoCellAnchor>
  <xdr:twoCellAnchor>
    <xdr:from>
      <xdr:col>2</xdr:col>
      <xdr:colOff>678430</xdr:colOff>
      <xdr:row>21</xdr:row>
      <xdr:rowOff>167094</xdr:rowOff>
    </xdr:from>
    <xdr:to>
      <xdr:col>3</xdr:col>
      <xdr:colOff>743405</xdr:colOff>
      <xdr:row>27</xdr:row>
      <xdr:rowOff>26291</xdr:rowOff>
    </xdr:to>
    <xdr:sp macro="" textlink="">
      <xdr:nvSpPr>
        <xdr:cNvPr id="13" name="Szövegdoboz 96">
          <a:extLst>
            <a:ext uri="{FF2B5EF4-FFF2-40B4-BE49-F238E27FC236}">
              <a16:creationId xmlns:a16="http://schemas.microsoft.com/office/drawing/2014/main" id="{82EC729B-4575-492D-BA20-E93C8D6727BB}"/>
            </a:ext>
          </a:extLst>
        </xdr:cNvPr>
        <xdr:cNvSpPr txBox="1"/>
      </xdr:nvSpPr>
      <xdr:spPr>
        <a:xfrm>
          <a:off x="1640455" y="4224744"/>
          <a:ext cx="1360375" cy="10021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4%</a:t>
          </a:r>
          <a:br>
            <a:rPr lang="hu-HU" sz="1400" b="1">
              <a:solidFill>
                <a:schemeClr val="tx1"/>
              </a:solidFill>
            </a:rPr>
          </a:br>
          <a:r>
            <a:rPr lang="hu-HU" sz="1400" b="1">
              <a:solidFill>
                <a:schemeClr val="accent3"/>
              </a:solidFill>
            </a:rPr>
            <a:t>30 M Ft</a:t>
          </a:r>
          <a:br>
            <a:rPr lang="hu-HU" sz="1400" b="1">
              <a:solidFill>
                <a:schemeClr val="accent3"/>
              </a:solidFill>
            </a:rPr>
          </a:br>
          <a:r>
            <a:rPr lang="hu-HU" sz="1400" b="1">
              <a:solidFill>
                <a:schemeClr val="accent6">
                  <a:lumMod val="75000"/>
                </a:schemeClr>
              </a:solidFill>
            </a:rPr>
            <a:t>599/237 e Ft</a:t>
          </a:r>
        </a:p>
      </xdr:txBody>
    </xdr:sp>
    <xdr:clientData/>
  </xdr:twoCellAnchor>
  <xdr:twoCellAnchor>
    <xdr:from>
      <xdr:col>3</xdr:col>
      <xdr:colOff>700057</xdr:colOff>
      <xdr:row>20</xdr:row>
      <xdr:rowOff>159705</xdr:rowOff>
    </xdr:from>
    <xdr:to>
      <xdr:col>4</xdr:col>
      <xdr:colOff>335191</xdr:colOff>
      <xdr:row>25</xdr:row>
      <xdr:rowOff>3879</xdr:rowOff>
    </xdr:to>
    <xdr:sp macro="" textlink="">
      <xdr:nvSpPr>
        <xdr:cNvPr id="14" name="Szövegdoboz 97">
          <a:extLst>
            <a:ext uri="{FF2B5EF4-FFF2-40B4-BE49-F238E27FC236}">
              <a16:creationId xmlns:a16="http://schemas.microsoft.com/office/drawing/2014/main" id="{918B4409-396D-4AB1-8A26-55051B572BBC}"/>
            </a:ext>
          </a:extLst>
        </xdr:cNvPr>
        <xdr:cNvSpPr txBox="1"/>
      </xdr:nvSpPr>
      <xdr:spPr>
        <a:xfrm>
          <a:off x="2957482" y="4026855"/>
          <a:ext cx="1187709" cy="7966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7%</a:t>
          </a:r>
          <a:br>
            <a:rPr lang="hu-HU" sz="1400" b="1">
              <a:solidFill>
                <a:schemeClr val="tx1"/>
              </a:solidFill>
            </a:rPr>
          </a:br>
          <a:r>
            <a:rPr lang="hu-HU" sz="1400" b="1">
              <a:solidFill>
                <a:schemeClr val="accent3"/>
              </a:solidFill>
            </a:rPr>
            <a:t>28 M Ft</a:t>
          </a:r>
          <a:br>
            <a:rPr lang="hu-HU" sz="1400" b="1">
              <a:solidFill>
                <a:schemeClr val="tx1"/>
              </a:solidFill>
            </a:rPr>
          </a:br>
          <a:r>
            <a:rPr lang="hu-HU" sz="1400" b="1">
              <a:solidFill>
                <a:schemeClr val="accent6">
                  <a:lumMod val="75000"/>
                </a:schemeClr>
              </a:solidFill>
            </a:rPr>
            <a:t>580/223 e Ft</a:t>
          </a:r>
          <a:br>
            <a:rPr lang="hu-HU" sz="1400" b="1">
              <a:solidFill>
                <a:schemeClr val="tx1"/>
              </a:solidFill>
            </a:rPr>
          </a:br>
          <a:endParaRPr lang="hu-HU" sz="1400" b="1">
            <a:solidFill>
              <a:schemeClr val="tx1"/>
            </a:solidFill>
          </a:endParaRPr>
        </a:p>
        <a:p>
          <a:endParaRPr lang="hu-HU" sz="1400" b="1">
            <a:solidFill>
              <a:schemeClr val="tx1"/>
            </a:solidFill>
          </a:endParaRPr>
        </a:p>
      </xdr:txBody>
    </xdr:sp>
    <xdr:clientData/>
  </xdr:twoCellAnchor>
  <xdr:twoCellAnchor>
    <xdr:from>
      <xdr:col>4</xdr:col>
      <xdr:colOff>373577</xdr:colOff>
      <xdr:row>15</xdr:row>
      <xdr:rowOff>70628</xdr:rowOff>
    </xdr:from>
    <xdr:to>
      <xdr:col>4</xdr:col>
      <xdr:colOff>1623868</xdr:colOff>
      <xdr:row>19</xdr:row>
      <xdr:rowOff>138350</xdr:rowOff>
    </xdr:to>
    <xdr:sp macro="" textlink="">
      <xdr:nvSpPr>
        <xdr:cNvPr id="15" name="Szövegdoboz 98">
          <a:extLst>
            <a:ext uri="{FF2B5EF4-FFF2-40B4-BE49-F238E27FC236}">
              <a16:creationId xmlns:a16="http://schemas.microsoft.com/office/drawing/2014/main" id="{F725C9E2-8758-43F9-87F5-443312ED5AFD}"/>
            </a:ext>
          </a:extLst>
        </xdr:cNvPr>
        <xdr:cNvSpPr txBox="1"/>
      </xdr:nvSpPr>
      <xdr:spPr>
        <a:xfrm>
          <a:off x="4183577" y="2985278"/>
          <a:ext cx="1250291" cy="8297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9%</a:t>
          </a:r>
          <a:br>
            <a:rPr lang="hu-HU" sz="1400" b="1">
              <a:solidFill>
                <a:schemeClr val="tx1"/>
              </a:solidFill>
            </a:rPr>
          </a:br>
          <a:r>
            <a:rPr lang="hu-HU" sz="1400" b="1">
              <a:solidFill>
                <a:schemeClr val="accent3"/>
              </a:solidFill>
            </a:rPr>
            <a:t>29 M Ft</a:t>
          </a:r>
          <a:br>
            <a:rPr lang="hu-HU" sz="1400" b="1">
              <a:solidFill>
                <a:schemeClr val="tx1"/>
              </a:solidFill>
            </a:rPr>
          </a:br>
          <a:r>
            <a:rPr lang="hu-HU" sz="1400" b="1">
              <a:solidFill>
                <a:schemeClr val="accent6">
                  <a:lumMod val="75000"/>
                </a:schemeClr>
              </a:solidFill>
            </a:rPr>
            <a:t>402/241 e Ft</a:t>
          </a:r>
        </a:p>
      </xdr:txBody>
    </xdr:sp>
    <xdr:clientData/>
  </xdr:twoCellAnchor>
  <xdr:twoCellAnchor>
    <xdr:from>
      <xdr:col>3</xdr:col>
      <xdr:colOff>1152696</xdr:colOff>
      <xdr:row>12</xdr:row>
      <xdr:rowOff>171172</xdr:rowOff>
    </xdr:from>
    <xdr:to>
      <xdr:col>4</xdr:col>
      <xdr:colOff>940308</xdr:colOff>
      <xdr:row>17</xdr:row>
      <xdr:rowOff>48704</xdr:rowOff>
    </xdr:to>
    <xdr:sp macro="" textlink="">
      <xdr:nvSpPr>
        <xdr:cNvPr id="16" name="Szövegdoboz 22">
          <a:extLst>
            <a:ext uri="{FF2B5EF4-FFF2-40B4-BE49-F238E27FC236}">
              <a16:creationId xmlns:a16="http://schemas.microsoft.com/office/drawing/2014/main" id="{A2A519BB-DD97-452B-8D3B-A7075B40ACCE}"/>
            </a:ext>
          </a:extLst>
        </xdr:cNvPr>
        <xdr:cNvSpPr txBox="1"/>
      </xdr:nvSpPr>
      <xdr:spPr>
        <a:xfrm>
          <a:off x="3410121" y="2514322"/>
          <a:ext cx="1340187" cy="8300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2%</a:t>
          </a:r>
          <a:br>
            <a:rPr lang="hu-HU" sz="1400" b="1">
              <a:solidFill>
                <a:schemeClr val="tx1"/>
              </a:solidFill>
            </a:rPr>
          </a:br>
          <a:r>
            <a:rPr lang="hu-HU" sz="1400" b="1">
              <a:solidFill>
                <a:schemeClr val="accent3"/>
              </a:solidFill>
            </a:rPr>
            <a:t>25 M Ft</a:t>
          </a:r>
          <a:br>
            <a:rPr lang="hu-HU" sz="1400" b="1">
              <a:solidFill>
                <a:schemeClr val="tx1"/>
              </a:solidFill>
            </a:rPr>
          </a:br>
          <a:r>
            <a:rPr lang="hu-HU" sz="1400" b="1">
              <a:solidFill>
                <a:schemeClr val="accent6">
                  <a:lumMod val="75000"/>
                </a:schemeClr>
              </a:solidFill>
            </a:rPr>
            <a:t>475/240 e Ft</a:t>
          </a:r>
        </a:p>
      </xdr:txBody>
    </xdr:sp>
    <xdr:clientData/>
  </xdr:twoCellAnchor>
  <xdr:twoCellAnchor>
    <xdr:from>
      <xdr:col>4</xdr:col>
      <xdr:colOff>163654</xdr:colOff>
      <xdr:row>9</xdr:row>
      <xdr:rowOff>0</xdr:rowOff>
    </xdr:from>
    <xdr:to>
      <xdr:col>4</xdr:col>
      <xdr:colOff>1135654</xdr:colOff>
      <xdr:row>14</xdr:row>
      <xdr:rowOff>19500</xdr:rowOff>
    </xdr:to>
    <xdr:graphicFrame macro="">
      <xdr:nvGraphicFramePr>
        <xdr:cNvPr id="17" name="Chart 46">
          <a:extLst>
            <a:ext uri="{FF2B5EF4-FFF2-40B4-BE49-F238E27FC236}">
              <a16:creationId xmlns:a16="http://schemas.microsoft.com/office/drawing/2014/main" id="{F75AB883-D659-456C-9654-101C805AB9B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401043</xdr:colOff>
      <xdr:row>13</xdr:row>
      <xdr:rowOff>42238</xdr:rowOff>
    </xdr:from>
    <xdr:to>
      <xdr:col>6</xdr:col>
      <xdr:colOff>223976</xdr:colOff>
      <xdr:row>18</xdr:row>
      <xdr:rowOff>61738</xdr:rowOff>
    </xdr:to>
    <xdr:graphicFrame macro="">
      <xdr:nvGraphicFramePr>
        <xdr:cNvPr id="18" name="Chart 47">
          <a:extLst>
            <a:ext uri="{FF2B5EF4-FFF2-40B4-BE49-F238E27FC236}">
              <a16:creationId xmlns:a16="http://schemas.microsoft.com/office/drawing/2014/main" id="{631F3489-E156-4524-A3FE-179F31720C22}"/>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258042</xdr:colOff>
      <xdr:row>21</xdr:row>
      <xdr:rowOff>86199</xdr:rowOff>
    </xdr:from>
    <xdr:to>
      <xdr:col>4</xdr:col>
      <xdr:colOff>1230042</xdr:colOff>
      <xdr:row>26</xdr:row>
      <xdr:rowOff>105699</xdr:rowOff>
    </xdr:to>
    <xdr:graphicFrame macro="">
      <xdr:nvGraphicFramePr>
        <xdr:cNvPr id="19" name="Chart 48">
          <a:extLst>
            <a:ext uri="{FF2B5EF4-FFF2-40B4-BE49-F238E27FC236}">
              <a16:creationId xmlns:a16="http://schemas.microsoft.com/office/drawing/2014/main" id="{F62CB49C-EC00-4995-83E7-F4725E4366A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035744</xdr:colOff>
      <xdr:row>24</xdr:row>
      <xdr:rowOff>181449</xdr:rowOff>
    </xdr:from>
    <xdr:to>
      <xdr:col>3</xdr:col>
      <xdr:colOff>718082</xdr:colOff>
      <xdr:row>30</xdr:row>
      <xdr:rowOff>10449</xdr:rowOff>
    </xdr:to>
    <xdr:graphicFrame macro="">
      <xdr:nvGraphicFramePr>
        <xdr:cNvPr id="20" name="Chart 49">
          <a:extLst>
            <a:ext uri="{FF2B5EF4-FFF2-40B4-BE49-F238E27FC236}">
              <a16:creationId xmlns:a16="http://schemas.microsoft.com/office/drawing/2014/main" id="{201747E3-355B-4C34-96E3-A0E7A8F89FC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14</xdr:row>
      <xdr:rowOff>71545</xdr:rowOff>
    </xdr:from>
    <xdr:to>
      <xdr:col>2</xdr:col>
      <xdr:colOff>615628</xdr:colOff>
      <xdr:row>19</xdr:row>
      <xdr:rowOff>91045</xdr:rowOff>
    </xdr:to>
    <xdr:graphicFrame macro="">
      <xdr:nvGraphicFramePr>
        <xdr:cNvPr id="21" name="Chart 50">
          <a:extLst>
            <a:ext uri="{FF2B5EF4-FFF2-40B4-BE49-F238E27FC236}">
              <a16:creationId xmlns:a16="http://schemas.microsoft.com/office/drawing/2014/main" id="{B350096D-D4DA-4D2B-A8DE-F7003A47915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852570</xdr:colOff>
      <xdr:row>12</xdr:row>
      <xdr:rowOff>115507</xdr:rowOff>
    </xdr:from>
    <xdr:to>
      <xdr:col>3</xdr:col>
      <xdr:colOff>534908</xdr:colOff>
      <xdr:row>17</xdr:row>
      <xdr:rowOff>135007</xdr:rowOff>
    </xdr:to>
    <xdr:graphicFrame macro="">
      <xdr:nvGraphicFramePr>
        <xdr:cNvPr id="22" name="Chart 51">
          <a:extLst>
            <a:ext uri="{FF2B5EF4-FFF2-40B4-BE49-F238E27FC236}">
              <a16:creationId xmlns:a16="http://schemas.microsoft.com/office/drawing/2014/main" id="{67367525-9FA4-41C1-83F0-24EF29174F4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xdr:col>
      <xdr:colOff>302927</xdr:colOff>
      <xdr:row>10</xdr:row>
      <xdr:rowOff>166795</xdr:rowOff>
    </xdr:from>
    <xdr:to>
      <xdr:col>3</xdr:col>
      <xdr:colOff>1274927</xdr:colOff>
      <xdr:row>15</xdr:row>
      <xdr:rowOff>186295</xdr:rowOff>
    </xdr:to>
    <xdr:graphicFrame macro="">
      <xdr:nvGraphicFramePr>
        <xdr:cNvPr id="23" name="Chart 52">
          <a:extLst>
            <a:ext uri="{FF2B5EF4-FFF2-40B4-BE49-F238E27FC236}">
              <a16:creationId xmlns:a16="http://schemas.microsoft.com/office/drawing/2014/main" id="{8C672DCD-019A-4CFA-BB59-9E1F8B74E60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4</xdr:col>
      <xdr:colOff>959827</xdr:colOff>
      <xdr:row>19</xdr:row>
      <xdr:rowOff>117231</xdr:rowOff>
    </xdr:from>
    <xdr:to>
      <xdr:col>7</xdr:col>
      <xdr:colOff>233375</xdr:colOff>
      <xdr:row>30</xdr:row>
      <xdr:rowOff>9199</xdr:rowOff>
    </xdr:to>
    <xdr:pic>
      <xdr:nvPicPr>
        <xdr:cNvPr id="24" name="Picture 1">
          <a:extLst>
            <a:ext uri="{FF2B5EF4-FFF2-40B4-BE49-F238E27FC236}">
              <a16:creationId xmlns:a16="http://schemas.microsoft.com/office/drawing/2014/main" id="{162B40E1-8C41-4FB6-A7AB-E2DC653FDC18}"/>
            </a:ext>
          </a:extLst>
        </xdr:cNvPr>
        <xdr:cNvPicPr>
          <a:picLocks noChangeAspect="1"/>
        </xdr:cNvPicPr>
      </xdr:nvPicPr>
      <xdr:blipFill>
        <a:blip xmlns:r="http://schemas.openxmlformats.org/officeDocument/2006/relationships" r:embed="rId8"/>
        <a:stretch>
          <a:fillRect/>
        </a:stretch>
      </xdr:blipFill>
      <xdr:spPr>
        <a:xfrm>
          <a:off x="4769827" y="3793881"/>
          <a:ext cx="2281332" cy="1987468"/>
        </a:xfrm>
        <a:prstGeom prst="rect">
          <a:avLst/>
        </a:prstGeom>
      </xdr:spPr>
    </xdr:pic>
    <xdr:clientData/>
  </xdr:twoCellAnchor>
  <xdr:twoCellAnchor>
    <xdr:from>
      <xdr:col>1</xdr:col>
      <xdr:colOff>283164</xdr:colOff>
      <xdr:row>34</xdr:row>
      <xdr:rowOff>93526</xdr:rowOff>
    </xdr:from>
    <xdr:to>
      <xdr:col>5</xdr:col>
      <xdr:colOff>246344</xdr:colOff>
      <xdr:row>50</xdr:row>
      <xdr:rowOff>118415</xdr:rowOff>
    </xdr:to>
    <xdr:grpSp>
      <xdr:nvGrpSpPr>
        <xdr:cNvPr id="25" name="Graphic 36">
          <a:extLst>
            <a:ext uri="{FF2B5EF4-FFF2-40B4-BE49-F238E27FC236}">
              <a16:creationId xmlns:a16="http://schemas.microsoft.com/office/drawing/2014/main" id="{3F87F546-23F0-4428-9AF5-3FC2F93591C2}"/>
            </a:ext>
          </a:extLst>
        </xdr:cNvPr>
        <xdr:cNvGrpSpPr>
          <a:grpSpLocks noChangeAspect="1"/>
        </xdr:cNvGrpSpPr>
      </xdr:nvGrpSpPr>
      <xdr:grpSpPr>
        <a:xfrm>
          <a:off x="896997" y="6634026"/>
          <a:ext cx="5032597" cy="3072889"/>
          <a:chOff x="3715410" y="7739161"/>
          <a:chExt cx="2634441" cy="1628226"/>
        </a:xfrm>
        <a:solidFill>
          <a:schemeClr val="tx2"/>
        </a:solidFill>
      </xdr:grpSpPr>
      <xdr:sp macro="" textlink="">
        <xdr:nvSpPr>
          <xdr:cNvPr id="26" name="Freeform: Shape 518">
            <a:extLst>
              <a:ext uri="{FF2B5EF4-FFF2-40B4-BE49-F238E27FC236}">
                <a16:creationId xmlns:a16="http://schemas.microsoft.com/office/drawing/2014/main" id="{05FA5CC9-7300-4FDA-8F1B-21F8ABDA9BE4}"/>
              </a:ext>
            </a:extLst>
          </xdr:cNvPr>
          <xdr:cNvSpPr/>
        </xdr:nvSpPr>
        <xdr:spPr>
          <a:xfrm>
            <a:off x="4731111" y="8516210"/>
            <a:ext cx="1152560" cy="759420"/>
          </a:xfrm>
          <a:custGeom>
            <a:avLst/>
            <a:gdLst>
              <a:gd name="connsiteX0" fmla="*/ 1153366 w 1152559"/>
              <a:gd name="connsiteY0" fmla="*/ 142727 h 759420"/>
              <a:gd name="connsiteX1" fmla="*/ 1149556 w 1152559"/>
              <a:gd name="connsiteY1" fmla="*/ 155498 h 759420"/>
              <a:gd name="connsiteX2" fmla="*/ 1131682 w 1152559"/>
              <a:gd name="connsiteY2" fmla="*/ 167170 h 759420"/>
              <a:gd name="connsiteX3" fmla="*/ 1124356 w 1152559"/>
              <a:gd name="connsiteY3" fmla="*/ 173177 h 759420"/>
              <a:gd name="connsiteX4" fmla="*/ 1121914 w 1152559"/>
              <a:gd name="connsiteY4" fmla="*/ 184629 h 759420"/>
              <a:gd name="connsiteX5" fmla="*/ 1123868 w 1152559"/>
              <a:gd name="connsiteY5" fmla="*/ 207363 h 759420"/>
              <a:gd name="connsiteX6" fmla="*/ 1101891 w 1152559"/>
              <a:gd name="connsiteY6" fmla="*/ 217936 h 759420"/>
              <a:gd name="connsiteX7" fmla="*/ 1093491 w 1152559"/>
              <a:gd name="connsiteY7" fmla="*/ 227338 h 759420"/>
              <a:gd name="connsiteX8" fmla="*/ 1089682 w 1152559"/>
              <a:gd name="connsiteY8" fmla="*/ 249314 h 759420"/>
              <a:gd name="connsiteX9" fmla="*/ 1082356 w 1152559"/>
              <a:gd name="connsiteY9" fmla="*/ 258667 h 759420"/>
              <a:gd name="connsiteX10" fmla="*/ 1094712 w 1152559"/>
              <a:gd name="connsiteY10" fmla="*/ 290704 h 759420"/>
              <a:gd name="connsiteX11" fmla="*/ 1088974 w 1152559"/>
              <a:gd name="connsiteY11" fmla="*/ 301058 h 759420"/>
              <a:gd name="connsiteX12" fmla="*/ 1071685 w 1152559"/>
              <a:gd name="connsiteY12" fmla="*/ 313145 h 759420"/>
              <a:gd name="connsiteX13" fmla="*/ 1050905 w 1152559"/>
              <a:gd name="connsiteY13" fmla="*/ 313853 h 759420"/>
              <a:gd name="connsiteX14" fmla="*/ 1057254 w 1152559"/>
              <a:gd name="connsiteY14" fmla="*/ 329139 h 759420"/>
              <a:gd name="connsiteX15" fmla="*/ 1045802 w 1152559"/>
              <a:gd name="connsiteY15" fmla="*/ 344669 h 759420"/>
              <a:gd name="connsiteX16" fmla="*/ 1028709 w 1152559"/>
              <a:gd name="connsiteY16" fmla="*/ 350334 h 759420"/>
              <a:gd name="connsiteX17" fmla="*/ 1014228 w 1152559"/>
              <a:gd name="connsiteY17" fmla="*/ 345451 h 759420"/>
              <a:gd name="connsiteX18" fmla="*/ 1008246 w 1152559"/>
              <a:gd name="connsiteY18" fmla="*/ 372629 h 759420"/>
              <a:gd name="connsiteX19" fmla="*/ 1005975 w 1152559"/>
              <a:gd name="connsiteY19" fmla="*/ 388501 h 759420"/>
              <a:gd name="connsiteX20" fmla="*/ 989395 w 1152559"/>
              <a:gd name="connsiteY20" fmla="*/ 418169 h 759420"/>
              <a:gd name="connsiteX21" fmla="*/ 1008246 w 1152559"/>
              <a:gd name="connsiteY21" fmla="*/ 443027 h 759420"/>
              <a:gd name="connsiteX22" fmla="*/ 1003142 w 1152559"/>
              <a:gd name="connsiteY22" fmla="*/ 457093 h 759420"/>
              <a:gd name="connsiteX23" fmla="*/ 981703 w 1152559"/>
              <a:gd name="connsiteY23" fmla="*/ 462587 h 759420"/>
              <a:gd name="connsiteX24" fmla="*/ 967711 w 1152559"/>
              <a:gd name="connsiteY24" fmla="*/ 492036 h 759420"/>
              <a:gd name="connsiteX25" fmla="*/ 960385 w 1152559"/>
              <a:gd name="connsiteY25" fmla="*/ 513720 h 759420"/>
              <a:gd name="connsiteX26" fmla="*/ 934721 w 1152559"/>
              <a:gd name="connsiteY26" fmla="*/ 534329 h 759420"/>
              <a:gd name="connsiteX27" fmla="*/ 909179 w 1152559"/>
              <a:gd name="connsiteY27" fmla="*/ 563143 h 759420"/>
              <a:gd name="connsiteX28" fmla="*/ 893869 w 1152559"/>
              <a:gd name="connsiteY28" fmla="*/ 551935 h 759420"/>
              <a:gd name="connsiteX29" fmla="*/ 877044 w 1152559"/>
              <a:gd name="connsiteY29" fmla="*/ 552545 h 759420"/>
              <a:gd name="connsiteX30" fmla="*/ 859585 w 1152559"/>
              <a:gd name="connsiteY30" fmla="*/ 544121 h 759420"/>
              <a:gd name="connsiteX31" fmla="*/ 843249 w 1152559"/>
              <a:gd name="connsiteY31" fmla="*/ 551739 h 759420"/>
              <a:gd name="connsiteX32" fmla="*/ 826913 w 1152559"/>
              <a:gd name="connsiteY32" fmla="*/ 540580 h 759420"/>
              <a:gd name="connsiteX33" fmla="*/ 809600 w 1152559"/>
              <a:gd name="connsiteY33" fmla="*/ 545098 h 759420"/>
              <a:gd name="connsiteX34" fmla="*/ 801615 w 1152559"/>
              <a:gd name="connsiteY34" fmla="*/ 550250 h 759420"/>
              <a:gd name="connsiteX35" fmla="*/ 800174 w 1152559"/>
              <a:gd name="connsiteY35" fmla="*/ 551666 h 759420"/>
              <a:gd name="connsiteX36" fmla="*/ 798685 w 1152559"/>
              <a:gd name="connsiteY36" fmla="*/ 553082 h 759420"/>
              <a:gd name="connsiteX37" fmla="*/ 795047 w 1152559"/>
              <a:gd name="connsiteY37" fmla="*/ 556745 h 759420"/>
              <a:gd name="connsiteX38" fmla="*/ 787990 w 1152559"/>
              <a:gd name="connsiteY38" fmla="*/ 578087 h 759420"/>
              <a:gd name="connsiteX39" fmla="*/ 790187 w 1152559"/>
              <a:gd name="connsiteY39" fmla="*/ 587855 h 759420"/>
              <a:gd name="connsiteX40" fmla="*/ 774047 w 1152559"/>
              <a:gd name="connsiteY40" fmla="*/ 604337 h 759420"/>
              <a:gd name="connsiteX41" fmla="*/ 765866 w 1152559"/>
              <a:gd name="connsiteY41" fmla="*/ 617108 h 759420"/>
              <a:gd name="connsiteX42" fmla="*/ 759493 w 1152559"/>
              <a:gd name="connsiteY42" fmla="*/ 617108 h 759420"/>
              <a:gd name="connsiteX43" fmla="*/ 739128 w 1152559"/>
              <a:gd name="connsiteY43" fmla="*/ 623628 h 759420"/>
              <a:gd name="connsiteX44" fmla="*/ 700717 w 1152559"/>
              <a:gd name="connsiteY44" fmla="*/ 599209 h 759420"/>
              <a:gd name="connsiteX45" fmla="*/ 686310 w 1152559"/>
              <a:gd name="connsiteY45" fmla="*/ 608073 h 759420"/>
              <a:gd name="connsiteX46" fmla="*/ 683063 w 1152559"/>
              <a:gd name="connsiteY46" fmla="*/ 615912 h 759420"/>
              <a:gd name="connsiteX47" fmla="*/ 608683 w 1152559"/>
              <a:gd name="connsiteY47" fmla="*/ 619135 h 759420"/>
              <a:gd name="connsiteX48" fmla="*/ 595400 w 1152559"/>
              <a:gd name="connsiteY48" fmla="*/ 628902 h 759420"/>
              <a:gd name="connsiteX49" fmla="*/ 582116 w 1152559"/>
              <a:gd name="connsiteY49" fmla="*/ 623408 h 759420"/>
              <a:gd name="connsiteX50" fmla="*/ 569760 w 1152559"/>
              <a:gd name="connsiteY50" fmla="*/ 616937 h 759420"/>
              <a:gd name="connsiteX51" fmla="*/ 555255 w 1152559"/>
              <a:gd name="connsiteY51" fmla="*/ 619208 h 759420"/>
              <a:gd name="connsiteX52" fmla="*/ 548101 w 1152559"/>
              <a:gd name="connsiteY52" fmla="*/ 613226 h 759420"/>
              <a:gd name="connsiteX53" fmla="*/ 544926 w 1152559"/>
              <a:gd name="connsiteY53" fmla="*/ 606974 h 759420"/>
              <a:gd name="connsiteX54" fmla="*/ 530690 w 1152559"/>
              <a:gd name="connsiteY54" fmla="*/ 606657 h 759420"/>
              <a:gd name="connsiteX55" fmla="*/ 517407 w 1152559"/>
              <a:gd name="connsiteY55" fmla="*/ 619208 h 759420"/>
              <a:gd name="connsiteX56" fmla="*/ 504050 w 1152559"/>
              <a:gd name="connsiteY56" fmla="*/ 613079 h 759420"/>
              <a:gd name="connsiteX57" fmla="*/ 492182 w 1152559"/>
              <a:gd name="connsiteY57" fmla="*/ 605924 h 759420"/>
              <a:gd name="connsiteX58" fmla="*/ 431502 w 1152559"/>
              <a:gd name="connsiteY58" fmla="*/ 624702 h 759420"/>
              <a:gd name="connsiteX59" fmla="*/ 416143 w 1152559"/>
              <a:gd name="connsiteY59" fmla="*/ 620429 h 759420"/>
              <a:gd name="connsiteX60" fmla="*/ 410966 w 1152559"/>
              <a:gd name="connsiteY60" fmla="*/ 613934 h 759420"/>
              <a:gd name="connsiteX61" fmla="*/ 391065 w 1152559"/>
              <a:gd name="connsiteY61" fmla="*/ 606779 h 759420"/>
              <a:gd name="connsiteX62" fmla="*/ 379319 w 1152559"/>
              <a:gd name="connsiteY62" fmla="*/ 600015 h 759420"/>
              <a:gd name="connsiteX63" fmla="*/ 379319 w 1152559"/>
              <a:gd name="connsiteY63" fmla="*/ 600015 h 759420"/>
              <a:gd name="connsiteX64" fmla="*/ 377488 w 1152559"/>
              <a:gd name="connsiteY64" fmla="*/ 599600 h 759420"/>
              <a:gd name="connsiteX65" fmla="*/ 375656 w 1152559"/>
              <a:gd name="connsiteY65" fmla="*/ 599429 h 759420"/>
              <a:gd name="connsiteX66" fmla="*/ 360517 w 1152559"/>
              <a:gd name="connsiteY66" fmla="*/ 604313 h 759420"/>
              <a:gd name="connsiteX67" fmla="*/ 345621 w 1152559"/>
              <a:gd name="connsiteY67" fmla="*/ 608757 h 759420"/>
              <a:gd name="connsiteX68" fmla="*/ 337539 w 1152559"/>
              <a:gd name="connsiteY68" fmla="*/ 606510 h 759420"/>
              <a:gd name="connsiteX69" fmla="*/ 329456 w 1152559"/>
              <a:gd name="connsiteY69" fmla="*/ 606095 h 759420"/>
              <a:gd name="connsiteX70" fmla="*/ 323547 w 1152559"/>
              <a:gd name="connsiteY70" fmla="*/ 612005 h 759420"/>
              <a:gd name="connsiteX71" fmla="*/ 308407 w 1152559"/>
              <a:gd name="connsiteY71" fmla="*/ 620673 h 759420"/>
              <a:gd name="connsiteX72" fmla="*/ 314268 w 1152559"/>
              <a:gd name="connsiteY72" fmla="*/ 636033 h 759420"/>
              <a:gd name="connsiteX73" fmla="*/ 301619 w 1152559"/>
              <a:gd name="connsiteY73" fmla="*/ 645336 h 759420"/>
              <a:gd name="connsiteX74" fmla="*/ 276468 w 1152559"/>
              <a:gd name="connsiteY74" fmla="*/ 670585 h 759420"/>
              <a:gd name="connsiteX75" fmla="*/ 263038 w 1152559"/>
              <a:gd name="connsiteY75" fmla="*/ 680914 h 759420"/>
              <a:gd name="connsiteX76" fmla="*/ 247751 w 1152559"/>
              <a:gd name="connsiteY76" fmla="*/ 679009 h 759420"/>
              <a:gd name="connsiteX77" fmla="*/ 225653 w 1152559"/>
              <a:gd name="connsiteY77" fmla="*/ 696786 h 759420"/>
              <a:gd name="connsiteX78" fmla="*/ 223968 w 1152559"/>
              <a:gd name="connsiteY78" fmla="*/ 710046 h 759420"/>
              <a:gd name="connsiteX79" fmla="*/ 203505 w 1152559"/>
              <a:gd name="connsiteY79" fmla="*/ 711999 h 759420"/>
              <a:gd name="connsiteX80" fmla="*/ 186119 w 1152559"/>
              <a:gd name="connsiteY80" fmla="*/ 711266 h 759420"/>
              <a:gd name="connsiteX81" fmla="*/ 149882 w 1152559"/>
              <a:gd name="connsiteY81" fmla="*/ 682941 h 759420"/>
              <a:gd name="connsiteX82" fmla="*/ 139846 w 1152559"/>
              <a:gd name="connsiteY82" fmla="*/ 718787 h 759420"/>
              <a:gd name="connsiteX83" fmla="*/ 127636 w 1152559"/>
              <a:gd name="connsiteY83" fmla="*/ 727480 h 759420"/>
              <a:gd name="connsiteX84" fmla="*/ 112985 w 1152559"/>
              <a:gd name="connsiteY84" fmla="*/ 727700 h 759420"/>
              <a:gd name="connsiteX85" fmla="*/ 109322 w 1152559"/>
              <a:gd name="connsiteY85" fmla="*/ 737883 h 759420"/>
              <a:gd name="connsiteX86" fmla="*/ 90886 w 1152559"/>
              <a:gd name="connsiteY86" fmla="*/ 749286 h 759420"/>
              <a:gd name="connsiteX87" fmla="*/ 73500 w 1152559"/>
              <a:gd name="connsiteY87" fmla="*/ 743865 h 759420"/>
              <a:gd name="connsiteX88" fmla="*/ 58458 w 1152559"/>
              <a:gd name="connsiteY88" fmla="*/ 753413 h 759420"/>
              <a:gd name="connsiteX89" fmla="*/ 34797 w 1152559"/>
              <a:gd name="connsiteY89" fmla="*/ 758004 h 759420"/>
              <a:gd name="connsiteX90" fmla="*/ 33063 w 1152559"/>
              <a:gd name="connsiteY90" fmla="*/ 760006 h 759420"/>
              <a:gd name="connsiteX91" fmla="*/ 41170 w 1152559"/>
              <a:gd name="connsiteY91" fmla="*/ 737541 h 759420"/>
              <a:gd name="connsiteX92" fmla="*/ 40755 w 1152559"/>
              <a:gd name="connsiteY92" fmla="*/ 712439 h 759420"/>
              <a:gd name="connsiteX93" fmla="*/ 50058 w 1152559"/>
              <a:gd name="connsiteY93" fmla="*/ 699863 h 759420"/>
              <a:gd name="connsiteX94" fmla="*/ 41560 w 1152559"/>
              <a:gd name="connsiteY94" fmla="*/ 686799 h 759420"/>
              <a:gd name="connsiteX95" fmla="*/ 26909 w 1152559"/>
              <a:gd name="connsiteY95" fmla="*/ 692879 h 759420"/>
              <a:gd name="connsiteX96" fmla="*/ 13235 w 1152559"/>
              <a:gd name="connsiteY96" fmla="*/ 693001 h 759420"/>
              <a:gd name="connsiteX97" fmla="*/ 2881 w 1152559"/>
              <a:gd name="connsiteY97" fmla="*/ 670097 h 759420"/>
              <a:gd name="connsiteX98" fmla="*/ 13992 w 1152559"/>
              <a:gd name="connsiteY98" fmla="*/ 658742 h 759420"/>
              <a:gd name="connsiteX99" fmla="*/ 21317 w 1152559"/>
              <a:gd name="connsiteY99" fmla="*/ 643505 h 759420"/>
              <a:gd name="connsiteX100" fmla="*/ 21317 w 1152559"/>
              <a:gd name="connsiteY100" fmla="*/ 643505 h 759420"/>
              <a:gd name="connsiteX101" fmla="*/ 37263 w 1152559"/>
              <a:gd name="connsiteY101" fmla="*/ 632883 h 759420"/>
              <a:gd name="connsiteX102" fmla="*/ 41365 w 1152559"/>
              <a:gd name="connsiteY102" fmla="*/ 611663 h 759420"/>
              <a:gd name="connsiteX103" fmla="*/ 50864 w 1152559"/>
              <a:gd name="connsiteY103" fmla="*/ 595400 h 759420"/>
              <a:gd name="connsiteX104" fmla="*/ 39045 w 1152559"/>
              <a:gd name="connsiteY104" fmla="*/ 587830 h 759420"/>
              <a:gd name="connsiteX105" fmla="*/ 52329 w 1152559"/>
              <a:gd name="connsiteY105" fmla="*/ 566732 h 759420"/>
              <a:gd name="connsiteX106" fmla="*/ 62267 w 1152559"/>
              <a:gd name="connsiteY106" fmla="*/ 557112 h 759420"/>
              <a:gd name="connsiteX107" fmla="*/ 75478 w 1152559"/>
              <a:gd name="connsiteY107" fmla="*/ 534842 h 759420"/>
              <a:gd name="connsiteX108" fmla="*/ 65857 w 1152559"/>
              <a:gd name="connsiteY108" fmla="*/ 509422 h 759420"/>
              <a:gd name="connsiteX109" fmla="*/ 65857 w 1152559"/>
              <a:gd name="connsiteY109" fmla="*/ 496138 h 759420"/>
              <a:gd name="connsiteX110" fmla="*/ 68079 w 1152559"/>
              <a:gd name="connsiteY110" fmla="*/ 460951 h 759420"/>
              <a:gd name="connsiteX111" fmla="*/ 76797 w 1152559"/>
              <a:gd name="connsiteY111" fmla="*/ 436190 h 759420"/>
              <a:gd name="connsiteX112" fmla="*/ 65466 w 1152559"/>
              <a:gd name="connsiteY112" fmla="*/ 412089 h 759420"/>
              <a:gd name="connsiteX113" fmla="*/ 66272 w 1152559"/>
              <a:gd name="connsiteY113" fmla="*/ 388183 h 759420"/>
              <a:gd name="connsiteX114" fmla="*/ 50766 w 1152559"/>
              <a:gd name="connsiteY114" fmla="*/ 366524 h 759420"/>
              <a:gd name="connsiteX115" fmla="*/ 52207 w 1152559"/>
              <a:gd name="connsiteY115" fmla="*/ 353973 h 759420"/>
              <a:gd name="connsiteX116" fmla="*/ 59972 w 1152559"/>
              <a:gd name="connsiteY116" fmla="*/ 342984 h 759420"/>
              <a:gd name="connsiteX117" fmla="*/ 71742 w 1152559"/>
              <a:gd name="connsiteY117" fmla="*/ 342227 h 759420"/>
              <a:gd name="connsiteX118" fmla="*/ 83951 w 1152559"/>
              <a:gd name="connsiteY118" fmla="*/ 338467 h 759420"/>
              <a:gd name="connsiteX119" fmla="*/ 103486 w 1152559"/>
              <a:gd name="connsiteY119" fmla="*/ 324792 h 759420"/>
              <a:gd name="connsiteX120" fmla="*/ 106294 w 1152559"/>
              <a:gd name="connsiteY120" fmla="*/ 295612 h 759420"/>
              <a:gd name="connsiteX121" fmla="*/ 88298 w 1152559"/>
              <a:gd name="connsiteY121" fmla="*/ 251903 h 759420"/>
              <a:gd name="connsiteX122" fmla="*/ 76333 w 1152559"/>
              <a:gd name="connsiteY122" fmla="*/ 229926 h 759420"/>
              <a:gd name="connsiteX123" fmla="*/ 76333 w 1152559"/>
              <a:gd name="connsiteY123" fmla="*/ 219743 h 759420"/>
              <a:gd name="connsiteX124" fmla="*/ 79214 w 1152559"/>
              <a:gd name="connsiteY124" fmla="*/ 208853 h 759420"/>
              <a:gd name="connsiteX125" fmla="*/ 93401 w 1152559"/>
              <a:gd name="connsiteY125" fmla="*/ 167927 h 759420"/>
              <a:gd name="connsiteX126" fmla="*/ 87321 w 1152559"/>
              <a:gd name="connsiteY126" fmla="*/ 137550 h 759420"/>
              <a:gd name="connsiteX127" fmla="*/ 94476 w 1152559"/>
              <a:gd name="connsiteY127" fmla="*/ 121751 h 759420"/>
              <a:gd name="connsiteX128" fmla="*/ 85856 w 1152559"/>
              <a:gd name="connsiteY128" fmla="*/ 107759 h 759420"/>
              <a:gd name="connsiteX129" fmla="*/ 120213 w 1152559"/>
              <a:gd name="connsiteY129" fmla="*/ 108150 h 759420"/>
              <a:gd name="connsiteX130" fmla="*/ 136525 w 1152559"/>
              <a:gd name="connsiteY130" fmla="*/ 113425 h 759420"/>
              <a:gd name="connsiteX131" fmla="*/ 155376 w 1152559"/>
              <a:gd name="connsiteY131" fmla="*/ 94573 h 759420"/>
              <a:gd name="connsiteX132" fmla="*/ 160259 w 1152559"/>
              <a:gd name="connsiteY132" fmla="*/ 93230 h 759420"/>
              <a:gd name="connsiteX133" fmla="*/ 164093 w 1152559"/>
              <a:gd name="connsiteY133" fmla="*/ 89690 h 759420"/>
              <a:gd name="connsiteX134" fmla="*/ 175277 w 1152559"/>
              <a:gd name="connsiteY134" fmla="*/ 82950 h 759420"/>
              <a:gd name="connsiteX135" fmla="*/ 201942 w 1152559"/>
              <a:gd name="connsiteY135" fmla="*/ 60705 h 759420"/>
              <a:gd name="connsiteX136" fmla="*/ 223675 w 1152559"/>
              <a:gd name="connsiteY136" fmla="*/ 65369 h 759420"/>
              <a:gd name="connsiteX137" fmla="*/ 235322 w 1152559"/>
              <a:gd name="connsiteY137" fmla="*/ 71718 h 759420"/>
              <a:gd name="connsiteX138" fmla="*/ 240206 w 1152559"/>
              <a:gd name="connsiteY138" fmla="*/ 82120 h 759420"/>
              <a:gd name="connsiteX139" fmla="*/ 224578 w 1152559"/>
              <a:gd name="connsiteY139" fmla="*/ 112961 h 759420"/>
              <a:gd name="connsiteX140" fmla="*/ 240353 w 1152559"/>
              <a:gd name="connsiteY140" fmla="*/ 121043 h 759420"/>
              <a:gd name="connsiteX141" fmla="*/ 258129 w 1152559"/>
              <a:gd name="connsiteY141" fmla="*/ 110885 h 759420"/>
              <a:gd name="connsiteX142" fmla="*/ 283183 w 1152559"/>
              <a:gd name="connsiteY142" fmla="*/ 102436 h 759420"/>
              <a:gd name="connsiteX143" fmla="*/ 299446 w 1152559"/>
              <a:gd name="connsiteY143" fmla="*/ 78604 h 759420"/>
              <a:gd name="connsiteX144" fmla="*/ 312485 w 1152559"/>
              <a:gd name="connsiteY144" fmla="*/ 68494 h 759420"/>
              <a:gd name="connsiteX145" fmla="*/ 321154 w 1152559"/>
              <a:gd name="connsiteY145" fmla="*/ 71205 h 759420"/>
              <a:gd name="connsiteX146" fmla="*/ 341397 w 1152559"/>
              <a:gd name="connsiteY146" fmla="*/ 70692 h 759420"/>
              <a:gd name="connsiteX147" fmla="*/ 354046 w 1152559"/>
              <a:gd name="connsiteY147" fmla="*/ 105757 h 759420"/>
              <a:gd name="connsiteX148" fmla="*/ 384081 w 1152559"/>
              <a:gd name="connsiteY148" fmla="*/ 141457 h 759420"/>
              <a:gd name="connsiteX149" fmla="*/ 402761 w 1152559"/>
              <a:gd name="connsiteY149" fmla="*/ 155669 h 759420"/>
              <a:gd name="connsiteX150" fmla="*/ 413530 w 1152559"/>
              <a:gd name="connsiteY150" fmla="*/ 161676 h 759420"/>
              <a:gd name="connsiteX151" fmla="*/ 420855 w 1152559"/>
              <a:gd name="connsiteY151" fmla="*/ 159551 h 759420"/>
              <a:gd name="connsiteX152" fmla="*/ 433846 w 1152559"/>
              <a:gd name="connsiteY152" fmla="*/ 166731 h 759420"/>
              <a:gd name="connsiteX153" fmla="*/ 443101 w 1152559"/>
              <a:gd name="connsiteY153" fmla="*/ 152275 h 759420"/>
              <a:gd name="connsiteX154" fmla="*/ 476334 w 1152559"/>
              <a:gd name="connsiteY154" fmla="*/ 151249 h 759420"/>
              <a:gd name="connsiteX155" fmla="*/ 492084 w 1152559"/>
              <a:gd name="connsiteY155" fmla="*/ 142336 h 759420"/>
              <a:gd name="connsiteX156" fmla="*/ 504636 w 1152559"/>
              <a:gd name="connsiteY156" fmla="*/ 131641 h 759420"/>
              <a:gd name="connsiteX157" fmla="*/ 531057 w 1152559"/>
              <a:gd name="connsiteY157" fmla="*/ 125487 h 759420"/>
              <a:gd name="connsiteX158" fmla="*/ 533865 w 1152559"/>
              <a:gd name="connsiteY158" fmla="*/ 126562 h 759420"/>
              <a:gd name="connsiteX159" fmla="*/ 533865 w 1152559"/>
              <a:gd name="connsiteY159" fmla="*/ 126830 h 759420"/>
              <a:gd name="connsiteX160" fmla="*/ 537088 w 1152559"/>
              <a:gd name="connsiteY160" fmla="*/ 134205 h 759420"/>
              <a:gd name="connsiteX161" fmla="*/ 548296 w 1152559"/>
              <a:gd name="connsiteY161" fmla="*/ 151908 h 759420"/>
              <a:gd name="connsiteX162" fmla="*/ 543803 w 1152559"/>
              <a:gd name="connsiteY162" fmla="*/ 157281 h 759420"/>
              <a:gd name="connsiteX163" fmla="*/ 540482 w 1152559"/>
              <a:gd name="connsiteY163" fmla="*/ 168635 h 759420"/>
              <a:gd name="connsiteX164" fmla="*/ 555817 w 1152559"/>
              <a:gd name="connsiteY164" fmla="*/ 173372 h 759420"/>
              <a:gd name="connsiteX165" fmla="*/ 556159 w 1152559"/>
              <a:gd name="connsiteY165" fmla="*/ 187706 h 759420"/>
              <a:gd name="connsiteX166" fmla="*/ 541508 w 1152559"/>
              <a:gd name="connsiteY166" fmla="*/ 196741 h 759420"/>
              <a:gd name="connsiteX167" fmla="*/ 540018 w 1152559"/>
              <a:gd name="connsiteY167" fmla="*/ 204067 h 759420"/>
              <a:gd name="connsiteX168" fmla="*/ 533035 w 1152559"/>
              <a:gd name="connsiteY168" fmla="*/ 207436 h 759420"/>
              <a:gd name="connsiteX169" fmla="*/ 538651 w 1152559"/>
              <a:gd name="connsiteY169" fmla="*/ 221648 h 759420"/>
              <a:gd name="connsiteX170" fmla="*/ 538846 w 1152559"/>
              <a:gd name="connsiteY170" fmla="*/ 228632 h 759420"/>
              <a:gd name="connsiteX171" fmla="*/ 528346 w 1152559"/>
              <a:gd name="connsiteY171" fmla="*/ 226922 h 759420"/>
              <a:gd name="connsiteX172" fmla="*/ 514110 w 1152559"/>
              <a:gd name="connsiteY172" fmla="*/ 231000 h 759420"/>
              <a:gd name="connsiteX173" fmla="*/ 502316 w 1152559"/>
              <a:gd name="connsiteY173" fmla="*/ 231977 h 759420"/>
              <a:gd name="connsiteX174" fmla="*/ 497896 w 1152559"/>
              <a:gd name="connsiteY174" fmla="*/ 244040 h 759420"/>
              <a:gd name="connsiteX175" fmla="*/ 498116 w 1152559"/>
              <a:gd name="connsiteY175" fmla="*/ 244479 h 759420"/>
              <a:gd name="connsiteX176" fmla="*/ 507102 w 1152559"/>
              <a:gd name="connsiteY176" fmla="*/ 255297 h 759420"/>
              <a:gd name="connsiteX177" fmla="*/ 515526 w 1152559"/>
              <a:gd name="connsiteY177" fmla="*/ 238839 h 759420"/>
              <a:gd name="connsiteX178" fmla="*/ 522559 w 1152559"/>
              <a:gd name="connsiteY178" fmla="*/ 247605 h 759420"/>
              <a:gd name="connsiteX179" fmla="*/ 528297 w 1152559"/>
              <a:gd name="connsiteY179" fmla="*/ 258471 h 759420"/>
              <a:gd name="connsiteX180" fmla="*/ 540922 w 1152559"/>
              <a:gd name="connsiteY180" fmla="*/ 258471 h 759420"/>
              <a:gd name="connsiteX181" fmla="*/ 557844 w 1152559"/>
              <a:gd name="connsiteY181" fmla="*/ 273538 h 759420"/>
              <a:gd name="connsiteX182" fmla="*/ 569321 w 1152559"/>
              <a:gd name="connsiteY182" fmla="*/ 261939 h 759420"/>
              <a:gd name="connsiteX183" fmla="*/ 575743 w 1152559"/>
              <a:gd name="connsiteY183" fmla="*/ 258471 h 759420"/>
              <a:gd name="connsiteX184" fmla="*/ 583386 w 1152559"/>
              <a:gd name="connsiteY184" fmla="*/ 248704 h 759420"/>
              <a:gd name="connsiteX185" fmla="*/ 601700 w 1152559"/>
              <a:gd name="connsiteY185" fmla="*/ 256591 h 759420"/>
              <a:gd name="connsiteX186" fmla="*/ 611687 w 1152559"/>
              <a:gd name="connsiteY186" fmla="*/ 267604 h 759420"/>
              <a:gd name="connsiteX187" fmla="*/ 619232 w 1152559"/>
              <a:gd name="connsiteY187" fmla="*/ 268971 h 759420"/>
              <a:gd name="connsiteX188" fmla="*/ 628780 w 1152559"/>
              <a:gd name="connsiteY188" fmla="*/ 264625 h 759420"/>
              <a:gd name="connsiteX189" fmla="*/ 638181 w 1152559"/>
              <a:gd name="connsiteY189" fmla="*/ 255883 h 759420"/>
              <a:gd name="connsiteX190" fmla="*/ 661257 w 1152559"/>
              <a:gd name="connsiteY190" fmla="*/ 246848 h 759420"/>
              <a:gd name="connsiteX191" fmla="*/ 669828 w 1152559"/>
              <a:gd name="connsiteY191" fmla="*/ 238937 h 759420"/>
              <a:gd name="connsiteX192" fmla="*/ 669315 w 1152559"/>
              <a:gd name="connsiteY192" fmla="*/ 237935 h 759420"/>
              <a:gd name="connsiteX193" fmla="*/ 667142 w 1152559"/>
              <a:gd name="connsiteY193" fmla="*/ 230414 h 759420"/>
              <a:gd name="connsiteX194" fmla="*/ 664700 w 1152559"/>
              <a:gd name="connsiteY194" fmla="*/ 216569 h 759420"/>
              <a:gd name="connsiteX195" fmla="*/ 670560 w 1152559"/>
              <a:gd name="connsiteY195" fmla="*/ 212833 h 759420"/>
              <a:gd name="connsiteX196" fmla="*/ 680010 w 1152559"/>
              <a:gd name="connsiteY196" fmla="*/ 200477 h 759420"/>
              <a:gd name="connsiteX197" fmla="*/ 684552 w 1152559"/>
              <a:gd name="connsiteY197" fmla="*/ 195056 h 759420"/>
              <a:gd name="connsiteX198" fmla="*/ 706163 w 1152559"/>
              <a:gd name="connsiteY198" fmla="*/ 199940 h 759420"/>
              <a:gd name="connsiteX199" fmla="*/ 721669 w 1152559"/>
              <a:gd name="connsiteY199" fmla="*/ 184459 h 759420"/>
              <a:gd name="connsiteX200" fmla="*/ 729165 w 1152559"/>
              <a:gd name="connsiteY200" fmla="*/ 185679 h 759420"/>
              <a:gd name="connsiteX201" fmla="*/ 742327 w 1152559"/>
              <a:gd name="connsiteY201" fmla="*/ 184410 h 759420"/>
              <a:gd name="connsiteX202" fmla="*/ 757735 w 1152559"/>
              <a:gd name="connsiteY202" fmla="*/ 192932 h 759420"/>
              <a:gd name="connsiteX203" fmla="*/ 764157 w 1152559"/>
              <a:gd name="connsiteY203" fmla="*/ 187877 h 759420"/>
              <a:gd name="connsiteX204" fmla="*/ 777685 w 1152559"/>
              <a:gd name="connsiteY204" fmla="*/ 184068 h 759420"/>
              <a:gd name="connsiteX205" fmla="*/ 781274 w 1152559"/>
              <a:gd name="connsiteY205" fmla="*/ 178061 h 759420"/>
              <a:gd name="connsiteX206" fmla="*/ 788307 w 1152559"/>
              <a:gd name="connsiteY206" fmla="*/ 165558 h 759420"/>
              <a:gd name="connsiteX207" fmla="*/ 780322 w 1152559"/>
              <a:gd name="connsiteY207" fmla="*/ 143582 h 759420"/>
              <a:gd name="connsiteX208" fmla="*/ 780176 w 1152559"/>
              <a:gd name="connsiteY208" fmla="*/ 130444 h 759420"/>
              <a:gd name="connsiteX209" fmla="*/ 778295 w 1152559"/>
              <a:gd name="connsiteY209" fmla="*/ 123119 h 759420"/>
              <a:gd name="connsiteX210" fmla="*/ 795144 w 1152559"/>
              <a:gd name="connsiteY210" fmla="*/ 104658 h 759420"/>
              <a:gd name="connsiteX211" fmla="*/ 800199 w 1152559"/>
              <a:gd name="connsiteY211" fmla="*/ 109249 h 759420"/>
              <a:gd name="connsiteX212" fmla="*/ 813849 w 1152559"/>
              <a:gd name="connsiteY212" fmla="*/ 114401 h 759420"/>
              <a:gd name="connsiteX213" fmla="*/ 819685 w 1152559"/>
              <a:gd name="connsiteY213" fmla="*/ 109860 h 759420"/>
              <a:gd name="connsiteX214" fmla="*/ 832407 w 1152559"/>
              <a:gd name="connsiteY214" fmla="*/ 97943 h 759420"/>
              <a:gd name="connsiteX215" fmla="*/ 832407 w 1152559"/>
              <a:gd name="connsiteY215" fmla="*/ 91839 h 759420"/>
              <a:gd name="connsiteX216" fmla="*/ 834556 w 1152559"/>
              <a:gd name="connsiteY216" fmla="*/ 85246 h 759420"/>
              <a:gd name="connsiteX217" fmla="*/ 835948 w 1152559"/>
              <a:gd name="connsiteY217" fmla="*/ 66028 h 759420"/>
              <a:gd name="connsiteX218" fmla="*/ 837511 w 1152559"/>
              <a:gd name="connsiteY218" fmla="*/ 59826 h 759420"/>
              <a:gd name="connsiteX219" fmla="*/ 834556 w 1152559"/>
              <a:gd name="connsiteY219" fmla="*/ 53037 h 759420"/>
              <a:gd name="connsiteX220" fmla="*/ 840636 w 1152559"/>
              <a:gd name="connsiteY220" fmla="*/ 45345 h 759420"/>
              <a:gd name="connsiteX221" fmla="*/ 847962 w 1152559"/>
              <a:gd name="connsiteY221" fmla="*/ 39680 h 759420"/>
              <a:gd name="connsiteX222" fmla="*/ 854018 w 1152559"/>
              <a:gd name="connsiteY222" fmla="*/ 35138 h 759420"/>
              <a:gd name="connsiteX223" fmla="*/ 867130 w 1152559"/>
              <a:gd name="connsiteY223" fmla="*/ 28033 h 759420"/>
              <a:gd name="connsiteX224" fmla="*/ 872747 w 1152559"/>
              <a:gd name="connsiteY224" fmla="*/ 14627 h 759420"/>
              <a:gd name="connsiteX225" fmla="*/ 883515 w 1152559"/>
              <a:gd name="connsiteY225" fmla="*/ 952 h 759420"/>
              <a:gd name="connsiteX226" fmla="*/ 884834 w 1152559"/>
              <a:gd name="connsiteY226" fmla="*/ 0 h 759420"/>
              <a:gd name="connsiteX227" fmla="*/ 897043 w 1152559"/>
              <a:gd name="connsiteY227" fmla="*/ 13650 h 759420"/>
              <a:gd name="connsiteX228" fmla="*/ 909253 w 1152559"/>
              <a:gd name="connsiteY228" fmla="*/ 27056 h 759420"/>
              <a:gd name="connsiteX229" fmla="*/ 917311 w 1152559"/>
              <a:gd name="connsiteY229" fmla="*/ 24443 h 759420"/>
              <a:gd name="connsiteX230" fmla="*/ 941607 w 1152559"/>
              <a:gd name="connsiteY230" fmla="*/ 37971 h 759420"/>
              <a:gd name="connsiteX231" fmla="*/ 970568 w 1152559"/>
              <a:gd name="connsiteY231" fmla="*/ 42464 h 759420"/>
              <a:gd name="connsiteX232" fmla="*/ 978040 w 1152559"/>
              <a:gd name="connsiteY232" fmla="*/ 48056 h 759420"/>
              <a:gd name="connsiteX233" fmla="*/ 1006512 w 1152559"/>
              <a:gd name="connsiteY233" fmla="*/ 60607 h 759420"/>
              <a:gd name="connsiteX234" fmla="*/ 1004314 w 1152559"/>
              <a:gd name="connsiteY234" fmla="*/ 75869 h 759420"/>
              <a:gd name="connsiteX235" fmla="*/ 1005218 w 1152559"/>
              <a:gd name="connsiteY235" fmla="*/ 83341 h 759420"/>
              <a:gd name="connsiteX236" fmla="*/ 984413 w 1152559"/>
              <a:gd name="connsiteY236" fmla="*/ 95184 h 759420"/>
              <a:gd name="connsiteX237" fmla="*/ 982582 w 1152559"/>
              <a:gd name="connsiteY237" fmla="*/ 107271 h 759420"/>
              <a:gd name="connsiteX238" fmla="*/ 982215 w 1152559"/>
              <a:gd name="connsiteY238" fmla="*/ 120579 h 759420"/>
              <a:gd name="connsiteX239" fmla="*/ 1000603 w 1152559"/>
              <a:gd name="connsiteY239" fmla="*/ 133912 h 759420"/>
              <a:gd name="connsiteX240" fmla="*/ 1012104 w 1152559"/>
              <a:gd name="connsiteY240" fmla="*/ 141067 h 759420"/>
              <a:gd name="connsiteX241" fmla="*/ 1018673 w 1152559"/>
              <a:gd name="connsiteY241" fmla="*/ 142019 h 759420"/>
              <a:gd name="connsiteX242" fmla="*/ 1025998 w 1152559"/>
              <a:gd name="connsiteY242" fmla="*/ 146903 h 759420"/>
              <a:gd name="connsiteX243" fmla="*/ 1053469 w 1152559"/>
              <a:gd name="connsiteY243" fmla="*/ 148270 h 759420"/>
              <a:gd name="connsiteX244" fmla="*/ 1064091 w 1152559"/>
              <a:gd name="connsiteY244" fmla="*/ 158477 h 759420"/>
              <a:gd name="connsiteX245" fmla="*/ 1079182 w 1152559"/>
              <a:gd name="connsiteY245" fmla="*/ 164704 h 759420"/>
              <a:gd name="connsiteX246" fmla="*/ 1091880 w 1152559"/>
              <a:gd name="connsiteY246" fmla="*/ 160211 h 759420"/>
              <a:gd name="connsiteX247" fmla="*/ 1104455 w 1152559"/>
              <a:gd name="connsiteY247" fmla="*/ 158526 h 759420"/>
              <a:gd name="connsiteX248" fmla="*/ 1117006 w 1152559"/>
              <a:gd name="connsiteY248" fmla="*/ 137282 h 759420"/>
              <a:gd name="connsiteX249" fmla="*/ 1130485 w 1152559"/>
              <a:gd name="connsiteY249" fmla="*/ 133301 h 759420"/>
              <a:gd name="connsiteX250" fmla="*/ 1148116 w 1152559"/>
              <a:gd name="connsiteY250" fmla="*/ 118650 h 759420"/>
              <a:gd name="connsiteX251" fmla="*/ 1148604 w 1152559"/>
              <a:gd name="connsiteY251" fmla="*/ 120506 h 759420"/>
              <a:gd name="connsiteX252" fmla="*/ 1153366 w 1152559"/>
              <a:gd name="connsiteY252" fmla="*/ 142727 h 7594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 ang="0">
                <a:pos x="connsiteX231" y="connsiteY231"/>
              </a:cxn>
              <a:cxn ang="0">
                <a:pos x="connsiteX232" y="connsiteY232"/>
              </a:cxn>
              <a:cxn ang="0">
                <a:pos x="connsiteX233" y="connsiteY233"/>
              </a:cxn>
              <a:cxn ang="0">
                <a:pos x="connsiteX234" y="connsiteY234"/>
              </a:cxn>
              <a:cxn ang="0">
                <a:pos x="connsiteX235" y="connsiteY235"/>
              </a:cxn>
              <a:cxn ang="0">
                <a:pos x="connsiteX236" y="connsiteY236"/>
              </a:cxn>
              <a:cxn ang="0">
                <a:pos x="connsiteX237" y="connsiteY237"/>
              </a:cxn>
              <a:cxn ang="0">
                <a:pos x="connsiteX238" y="connsiteY238"/>
              </a:cxn>
              <a:cxn ang="0">
                <a:pos x="connsiteX239" y="connsiteY239"/>
              </a:cxn>
              <a:cxn ang="0">
                <a:pos x="connsiteX240" y="connsiteY240"/>
              </a:cxn>
              <a:cxn ang="0">
                <a:pos x="connsiteX241" y="connsiteY241"/>
              </a:cxn>
              <a:cxn ang="0">
                <a:pos x="connsiteX242" y="connsiteY242"/>
              </a:cxn>
              <a:cxn ang="0">
                <a:pos x="connsiteX243" y="connsiteY243"/>
              </a:cxn>
              <a:cxn ang="0">
                <a:pos x="connsiteX244" y="connsiteY244"/>
              </a:cxn>
              <a:cxn ang="0">
                <a:pos x="connsiteX245" y="connsiteY245"/>
              </a:cxn>
              <a:cxn ang="0">
                <a:pos x="connsiteX246" y="connsiteY246"/>
              </a:cxn>
              <a:cxn ang="0">
                <a:pos x="connsiteX247" y="connsiteY247"/>
              </a:cxn>
              <a:cxn ang="0">
                <a:pos x="connsiteX248" y="connsiteY248"/>
              </a:cxn>
              <a:cxn ang="0">
                <a:pos x="connsiteX249" y="connsiteY249"/>
              </a:cxn>
              <a:cxn ang="0">
                <a:pos x="connsiteX250" y="connsiteY250"/>
              </a:cxn>
              <a:cxn ang="0">
                <a:pos x="connsiteX251" y="connsiteY251"/>
              </a:cxn>
              <a:cxn ang="0">
                <a:pos x="connsiteX252" y="connsiteY252"/>
              </a:cxn>
            </a:cxnLst>
            <a:rect l="l" t="t" r="r" b="b"/>
            <a:pathLst>
              <a:path w="1152559" h="759420">
                <a:moveTo>
                  <a:pt x="1153366" y="142727"/>
                </a:moveTo>
                <a:cubicBezTo>
                  <a:pt x="1152560" y="146781"/>
                  <a:pt x="1151925" y="152201"/>
                  <a:pt x="1149556" y="155498"/>
                </a:cubicBezTo>
                <a:cubicBezTo>
                  <a:pt x="1146284" y="160040"/>
                  <a:pt x="1137494" y="168147"/>
                  <a:pt x="1131682" y="167170"/>
                </a:cubicBezTo>
                <a:cubicBezTo>
                  <a:pt x="1128361" y="166608"/>
                  <a:pt x="1126530" y="171004"/>
                  <a:pt x="1124356" y="173177"/>
                </a:cubicBezTo>
                <a:cubicBezTo>
                  <a:pt x="1121548" y="176034"/>
                  <a:pt x="1121353" y="180942"/>
                  <a:pt x="1121914" y="184629"/>
                </a:cubicBezTo>
                <a:cubicBezTo>
                  <a:pt x="1123160" y="192614"/>
                  <a:pt x="1129875" y="199281"/>
                  <a:pt x="1123868" y="207363"/>
                </a:cubicBezTo>
                <a:cubicBezTo>
                  <a:pt x="1118984" y="213981"/>
                  <a:pt x="1108387" y="213077"/>
                  <a:pt x="1101891" y="217936"/>
                </a:cubicBezTo>
                <a:cubicBezTo>
                  <a:pt x="1098619" y="220378"/>
                  <a:pt x="1096470" y="224456"/>
                  <a:pt x="1093491" y="227338"/>
                </a:cubicBezTo>
                <a:cubicBezTo>
                  <a:pt x="1083846" y="236592"/>
                  <a:pt x="1091806" y="242819"/>
                  <a:pt x="1089682" y="249314"/>
                </a:cubicBezTo>
                <a:cubicBezTo>
                  <a:pt x="1088314" y="253441"/>
                  <a:pt x="1084993" y="255590"/>
                  <a:pt x="1082356" y="258667"/>
                </a:cubicBezTo>
                <a:cubicBezTo>
                  <a:pt x="1070880" y="272268"/>
                  <a:pt x="1095933" y="281523"/>
                  <a:pt x="1094712" y="290704"/>
                </a:cubicBezTo>
                <a:cubicBezTo>
                  <a:pt x="1094273" y="294171"/>
                  <a:pt x="1090756" y="298030"/>
                  <a:pt x="1088974" y="301058"/>
                </a:cubicBezTo>
                <a:cubicBezTo>
                  <a:pt x="1085164" y="307577"/>
                  <a:pt x="1080720" y="316099"/>
                  <a:pt x="1071685" y="313145"/>
                </a:cubicBezTo>
                <a:cubicBezTo>
                  <a:pt x="1063798" y="310556"/>
                  <a:pt x="1055130" y="301180"/>
                  <a:pt x="1050905" y="313853"/>
                </a:cubicBezTo>
                <a:cubicBezTo>
                  <a:pt x="1048683" y="320568"/>
                  <a:pt x="1056473" y="323376"/>
                  <a:pt x="1057254" y="329139"/>
                </a:cubicBezTo>
                <a:cubicBezTo>
                  <a:pt x="1058011" y="334487"/>
                  <a:pt x="1051589" y="332680"/>
                  <a:pt x="1045802" y="344669"/>
                </a:cubicBezTo>
                <a:cubicBezTo>
                  <a:pt x="1042896" y="350725"/>
                  <a:pt x="1034935" y="352752"/>
                  <a:pt x="1028709" y="350334"/>
                </a:cubicBezTo>
                <a:cubicBezTo>
                  <a:pt x="1023385" y="348210"/>
                  <a:pt x="1020748" y="342203"/>
                  <a:pt x="1014228" y="345451"/>
                </a:cubicBezTo>
                <a:cubicBezTo>
                  <a:pt x="1002629" y="351116"/>
                  <a:pt x="1007635" y="360102"/>
                  <a:pt x="1008246" y="372629"/>
                </a:cubicBezTo>
                <a:cubicBezTo>
                  <a:pt x="1008514" y="378513"/>
                  <a:pt x="1010688" y="383739"/>
                  <a:pt x="1005975" y="388501"/>
                </a:cubicBezTo>
                <a:cubicBezTo>
                  <a:pt x="998649" y="395973"/>
                  <a:pt x="986562" y="398659"/>
                  <a:pt x="989395" y="418169"/>
                </a:cubicBezTo>
                <a:cubicBezTo>
                  <a:pt x="991250" y="430916"/>
                  <a:pt x="1008929" y="429866"/>
                  <a:pt x="1008246" y="443027"/>
                </a:cubicBezTo>
                <a:cubicBezTo>
                  <a:pt x="1007953" y="448546"/>
                  <a:pt x="1003191" y="451647"/>
                  <a:pt x="1003142" y="457093"/>
                </a:cubicBezTo>
                <a:cubicBezTo>
                  <a:pt x="1002947" y="475456"/>
                  <a:pt x="989492" y="462318"/>
                  <a:pt x="981703" y="462587"/>
                </a:cubicBezTo>
                <a:cubicBezTo>
                  <a:pt x="966099" y="463173"/>
                  <a:pt x="969078" y="485833"/>
                  <a:pt x="967711" y="492036"/>
                </a:cubicBezTo>
                <a:cubicBezTo>
                  <a:pt x="966514" y="497554"/>
                  <a:pt x="961142" y="497310"/>
                  <a:pt x="960385" y="513720"/>
                </a:cubicBezTo>
                <a:cubicBezTo>
                  <a:pt x="959799" y="525660"/>
                  <a:pt x="948444" y="534158"/>
                  <a:pt x="934721" y="534329"/>
                </a:cubicBezTo>
                <a:cubicBezTo>
                  <a:pt x="922243" y="534475"/>
                  <a:pt x="932279" y="557356"/>
                  <a:pt x="909179" y="563143"/>
                </a:cubicBezTo>
                <a:cubicBezTo>
                  <a:pt x="899046" y="565585"/>
                  <a:pt x="900682" y="554157"/>
                  <a:pt x="893869" y="551935"/>
                </a:cubicBezTo>
                <a:cubicBezTo>
                  <a:pt x="888643" y="550225"/>
                  <a:pt x="882246" y="552277"/>
                  <a:pt x="877044" y="552545"/>
                </a:cubicBezTo>
                <a:cubicBezTo>
                  <a:pt x="864005" y="553180"/>
                  <a:pt x="865030" y="544292"/>
                  <a:pt x="859585" y="544121"/>
                </a:cubicBezTo>
                <a:cubicBezTo>
                  <a:pt x="852919" y="543901"/>
                  <a:pt x="850330" y="555500"/>
                  <a:pt x="843249" y="551739"/>
                </a:cubicBezTo>
                <a:cubicBezTo>
                  <a:pt x="836168" y="547979"/>
                  <a:pt x="835533" y="540629"/>
                  <a:pt x="826913" y="540580"/>
                </a:cubicBezTo>
                <a:cubicBezTo>
                  <a:pt x="821394" y="540580"/>
                  <a:pt x="814704" y="543437"/>
                  <a:pt x="809600" y="545098"/>
                </a:cubicBezTo>
                <a:cubicBezTo>
                  <a:pt x="806604" y="546233"/>
                  <a:pt x="803884" y="547989"/>
                  <a:pt x="801615" y="550250"/>
                </a:cubicBezTo>
                <a:lnTo>
                  <a:pt x="800174" y="551666"/>
                </a:lnTo>
                <a:lnTo>
                  <a:pt x="798685" y="553082"/>
                </a:lnTo>
                <a:cubicBezTo>
                  <a:pt x="797415" y="554377"/>
                  <a:pt x="796243" y="555646"/>
                  <a:pt x="795047" y="556745"/>
                </a:cubicBezTo>
                <a:cubicBezTo>
                  <a:pt x="789357" y="562264"/>
                  <a:pt x="785523" y="570102"/>
                  <a:pt x="787990" y="578087"/>
                </a:cubicBezTo>
                <a:cubicBezTo>
                  <a:pt x="788942" y="581188"/>
                  <a:pt x="790993" y="584412"/>
                  <a:pt x="790187" y="587855"/>
                </a:cubicBezTo>
                <a:cubicBezTo>
                  <a:pt x="788624" y="594399"/>
                  <a:pt x="777978" y="591981"/>
                  <a:pt x="774047" y="604337"/>
                </a:cubicBezTo>
                <a:cubicBezTo>
                  <a:pt x="772557" y="608952"/>
                  <a:pt x="771458" y="615789"/>
                  <a:pt x="765866" y="617108"/>
                </a:cubicBezTo>
                <a:cubicBezTo>
                  <a:pt x="763791" y="617597"/>
                  <a:pt x="761593" y="616742"/>
                  <a:pt x="759493" y="617108"/>
                </a:cubicBezTo>
                <a:cubicBezTo>
                  <a:pt x="752631" y="618231"/>
                  <a:pt x="748969" y="628438"/>
                  <a:pt x="739128" y="623628"/>
                </a:cubicBezTo>
                <a:cubicBezTo>
                  <a:pt x="732901" y="620600"/>
                  <a:pt x="715466" y="603116"/>
                  <a:pt x="700717" y="599209"/>
                </a:cubicBezTo>
                <a:cubicBezTo>
                  <a:pt x="693025" y="597182"/>
                  <a:pt x="686335" y="599209"/>
                  <a:pt x="686310" y="608073"/>
                </a:cubicBezTo>
                <a:cubicBezTo>
                  <a:pt x="686310" y="611980"/>
                  <a:pt x="686994" y="613592"/>
                  <a:pt x="683063" y="615912"/>
                </a:cubicBezTo>
                <a:cubicBezTo>
                  <a:pt x="661086" y="628829"/>
                  <a:pt x="635837" y="595888"/>
                  <a:pt x="608683" y="619135"/>
                </a:cubicBezTo>
                <a:cubicBezTo>
                  <a:pt x="604728" y="622529"/>
                  <a:pt x="600845" y="628561"/>
                  <a:pt x="595400" y="628902"/>
                </a:cubicBezTo>
                <a:cubicBezTo>
                  <a:pt x="590360" y="629234"/>
                  <a:pt x="585449" y="627203"/>
                  <a:pt x="582116" y="623408"/>
                </a:cubicBezTo>
                <a:cubicBezTo>
                  <a:pt x="578136" y="618280"/>
                  <a:pt x="576768" y="616083"/>
                  <a:pt x="569760" y="616937"/>
                </a:cubicBezTo>
                <a:cubicBezTo>
                  <a:pt x="565462" y="617523"/>
                  <a:pt x="559578" y="620771"/>
                  <a:pt x="555255" y="619208"/>
                </a:cubicBezTo>
                <a:cubicBezTo>
                  <a:pt x="552423" y="617821"/>
                  <a:pt x="549969" y="615768"/>
                  <a:pt x="548101" y="613226"/>
                </a:cubicBezTo>
                <a:cubicBezTo>
                  <a:pt x="546831" y="610784"/>
                  <a:pt x="547515" y="608977"/>
                  <a:pt x="544926" y="606974"/>
                </a:cubicBezTo>
                <a:cubicBezTo>
                  <a:pt x="540822" y="603600"/>
                  <a:pt x="534942" y="603468"/>
                  <a:pt x="530690" y="606657"/>
                </a:cubicBezTo>
                <a:cubicBezTo>
                  <a:pt x="525807" y="610369"/>
                  <a:pt x="523951" y="617987"/>
                  <a:pt x="517407" y="619208"/>
                </a:cubicBezTo>
                <a:cubicBezTo>
                  <a:pt x="512091" y="620322"/>
                  <a:pt x="506672" y="617836"/>
                  <a:pt x="504050" y="613079"/>
                </a:cubicBezTo>
                <a:cubicBezTo>
                  <a:pt x="501827" y="609001"/>
                  <a:pt x="503708" y="605924"/>
                  <a:pt x="492182" y="605924"/>
                </a:cubicBezTo>
                <a:cubicBezTo>
                  <a:pt x="459412" y="605924"/>
                  <a:pt x="455554" y="623408"/>
                  <a:pt x="431502" y="624702"/>
                </a:cubicBezTo>
                <a:cubicBezTo>
                  <a:pt x="426618" y="624971"/>
                  <a:pt x="419756" y="624238"/>
                  <a:pt x="416143" y="620429"/>
                </a:cubicBezTo>
                <a:cubicBezTo>
                  <a:pt x="413920" y="617987"/>
                  <a:pt x="414116" y="615545"/>
                  <a:pt x="410966" y="613934"/>
                </a:cubicBezTo>
                <a:cubicBezTo>
                  <a:pt x="407816" y="612322"/>
                  <a:pt x="399367" y="612908"/>
                  <a:pt x="391065" y="606779"/>
                </a:cubicBezTo>
                <a:cubicBezTo>
                  <a:pt x="387578" y="603854"/>
                  <a:pt x="383600" y="601563"/>
                  <a:pt x="379319" y="600015"/>
                </a:cubicBezTo>
                <a:lnTo>
                  <a:pt x="379319" y="600015"/>
                </a:lnTo>
                <a:cubicBezTo>
                  <a:pt x="378721" y="599830"/>
                  <a:pt x="378108" y="599693"/>
                  <a:pt x="377488" y="599600"/>
                </a:cubicBezTo>
                <a:cubicBezTo>
                  <a:pt x="376882" y="599495"/>
                  <a:pt x="376269" y="599436"/>
                  <a:pt x="375656" y="599429"/>
                </a:cubicBezTo>
                <a:cubicBezTo>
                  <a:pt x="371603" y="599429"/>
                  <a:pt x="367061" y="600894"/>
                  <a:pt x="360517" y="604313"/>
                </a:cubicBezTo>
                <a:cubicBezTo>
                  <a:pt x="353973" y="607731"/>
                  <a:pt x="357293" y="608879"/>
                  <a:pt x="345621" y="608757"/>
                </a:cubicBezTo>
                <a:cubicBezTo>
                  <a:pt x="343595" y="608757"/>
                  <a:pt x="337466" y="609123"/>
                  <a:pt x="337539" y="606510"/>
                </a:cubicBezTo>
                <a:cubicBezTo>
                  <a:pt x="334951" y="603922"/>
                  <a:pt x="332484" y="604777"/>
                  <a:pt x="329456" y="606095"/>
                </a:cubicBezTo>
                <a:cubicBezTo>
                  <a:pt x="325940" y="607658"/>
                  <a:pt x="325598" y="609221"/>
                  <a:pt x="323547" y="612005"/>
                </a:cubicBezTo>
                <a:cubicBezTo>
                  <a:pt x="319957" y="616888"/>
                  <a:pt x="312461" y="615765"/>
                  <a:pt x="308407" y="620673"/>
                </a:cubicBezTo>
                <a:cubicBezTo>
                  <a:pt x="302620" y="627633"/>
                  <a:pt x="313779" y="629488"/>
                  <a:pt x="314268" y="636033"/>
                </a:cubicBezTo>
                <a:cubicBezTo>
                  <a:pt x="314756" y="642577"/>
                  <a:pt x="306942" y="645068"/>
                  <a:pt x="301619" y="645336"/>
                </a:cubicBezTo>
                <a:cubicBezTo>
                  <a:pt x="288311" y="645971"/>
                  <a:pt x="281498" y="659572"/>
                  <a:pt x="276468" y="670585"/>
                </a:cubicBezTo>
                <a:cubicBezTo>
                  <a:pt x="273757" y="676494"/>
                  <a:pt x="269142" y="679302"/>
                  <a:pt x="263038" y="680914"/>
                </a:cubicBezTo>
                <a:cubicBezTo>
                  <a:pt x="257299" y="682428"/>
                  <a:pt x="253270" y="679864"/>
                  <a:pt x="247751" y="679009"/>
                </a:cubicBezTo>
                <a:cubicBezTo>
                  <a:pt x="238717" y="677617"/>
                  <a:pt x="221453" y="686091"/>
                  <a:pt x="225653" y="696786"/>
                </a:cubicBezTo>
                <a:cubicBezTo>
                  <a:pt x="227924" y="702598"/>
                  <a:pt x="233540" y="707311"/>
                  <a:pt x="223968" y="710046"/>
                </a:cubicBezTo>
                <a:cubicBezTo>
                  <a:pt x="217316" y="711904"/>
                  <a:pt x="210388" y="712565"/>
                  <a:pt x="203505" y="711999"/>
                </a:cubicBezTo>
                <a:cubicBezTo>
                  <a:pt x="195422" y="711096"/>
                  <a:pt x="200160" y="708776"/>
                  <a:pt x="186119" y="711266"/>
                </a:cubicBezTo>
                <a:cubicBezTo>
                  <a:pt x="154375" y="716956"/>
                  <a:pt x="176766" y="676470"/>
                  <a:pt x="149882" y="682941"/>
                </a:cubicBezTo>
                <a:cubicBezTo>
                  <a:pt x="130542" y="687605"/>
                  <a:pt x="139235" y="714905"/>
                  <a:pt x="139846" y="718787"/>
                </a:cubicBezTo>
                <a:cubicBezTo>
                  <a:pt x="140969" y="726113"/>
                  <a:pt x="133716" y="728848"/>
                  <a:pt x="127636" y="727480"/>
                </a:cubicBezTo>
                <a:cubicBezTo>
                  <a:pt x="122752" y="726357"/>
                  <a:pt x="117869" y="725039"/>
                  <a:pt x="112985" y="727700"/>
                </a:cubicBezTo>
                <a:cubicBezTo>
                  <a:pt x="108101" y="730362"/>
                  <a:pt x="109933" y="733439"/>
                  <a:pt x="109322" y="737883"/>
                </a:cubicBezTo>
                <a:cubicBezTo>
                  <a:pt x="107857" y="748798"/>
                  <a:pt x="101997" y="752803"/>
                  <a:pt x="90886" y="749286"/>
                </a:cubicBezTo>
                <a:cubicBezTo>
                  <a:pt x="84391" y="747235"/>
                  <a:pt x="80630" y="742644"/>
                  <a:pt x="73500" y="743865"/>
                </a:cubicBezTo>
                <a:cubicBezTo>
                  <a:pt x="67337" y="744710"/>
                  <a:pt x="61845" y="748195"/>
                  <a:pt x="58458" y="753413"/>
                </a:cubicBezTo>
                <a:cubicBezTo>
                  <a:pt x="50083" y="764401"/>
                  <a:pt x="42440" y="750971"/>
                  <a:pt x="34797" y="758004"/>
                </a:cubicBezTo>
                <a:cubicBezTo>
                  <a:pt x="34147" y="758604"/>
                  <a:pt x="33566" y="759276"/>
                  <a:pt x="33063" y="760006"/>
                </a:cubicBezTo>
                <a:cubicBezTo>
                  <a:pt x="31647" y="746063"/>
                  <a:pt x="40852" y="746136"/>
                  <a:pt x="41170" y="737541"/>
                </a:cubicBezTo>
                <a:cubicBezTo>
                  <a:pt x="41438" y="729971"/>
                  <a:pt x="31940" y="727480"/>
                  <a:pt x="40755" y="712439"/>
                </a:cubicBezTo>
                <a:cubicBezTo>
                  <a:pt x="42977" y="708629"/>
                  <a:pt x="49374" y="703941"/>
                  <a:pt x="50058" y="699863"/>
                </a:cubicBezTo>
                <a:cubicBezTo>
                  <a:pt x="50669" y="696151"/>
                  <a:pt x="45174" y="688313"/>
                  <a:pt x="41560" y="686799"/>
                </a:cubicBezTo>
                <a:cubicBezTo>
                  <a:pt x="35505" y="684357"/>
                  <a:pt x="31524" y="690755"/>
                  <a:pt x="26909" y="692879"/>
                </a:cubicBezTo>
                <a:cubicBezTo>
                  <a:pt x="22783" y="694784"/>
                  <a:pt x="17606" y="693758"/>
                  <a:pt x="13235" y="693001"/>
                </a:cubicBezTo>
                <a:cubicBezTo>
                  <a:pt x="2735" y="691194"/>
                  <a:pt x="-4200" y="679302"/>
                  <a:pt x="2881" y="670097"/>
                </a:cubicBezTo>
                <a:cubicBezTo>
                  <a:pt x="6276" y="665701"/>
                  <a:pt x="11379" y="663772"/>
                  <a:pt x="13992" y="658742"/>
                </a:cubicBezTo>
                <a:cubicBezTo>
                  <a:pt x="16605" y="653712"/>
                  <a:pt x="17313" y="647192"/>
                  <a:pt x="21317" y="643505"/>
                </a:cubicBezTo>
                <a:lnTo>
                  <a:pt x="21317" y="643505"/>
                </a:lnTo>
                <a:cubicBezTo>
                  <a:pt x="26030" y="639231"/>
                  <a:pt x="33527" y="638474"/>
                  <a:pt x="37263" y="632883"/>
                </a:cubicBezTo>
                <a:cubicBezTo>
                  <a:pt x="41658" y="626461"/>
                  <a:pt x="37898" y="618231"/>
                  <a:pt x="41365" y="611663"/>
                </a:cubicBezTo>
                <a:cubicBezTo>
                  <a:pt x="43807" y="606926"/>
                  <a:pt x="52915" y="601895"/>
                  <a:pt x="50864" y="595400"/>
                </a:cubicBezTo>
                <a:cubicBezTo>
                  <a:pt x="49423" y="590809"/>
                  <a:pt x="40291" y="593373"/>
                  <a:pt x="39045" y="587830"/>
                </a:cubicBezTo>
                <a:cubicBezTo>
                  <a:pt x="37116" y="579308"/>
                  <a:pt x="49887" y="573545"/>
                  <a:pt x="52329" y="566732"/>
                </a:cubicBezTo>
                <a:cubicBezTo>
                  <a:pt x="54893" y="559407"/>
                  <a:pt x="53208" y="555695"/>
                  <a:pt x="62267" y="557112"/>
                </a:cubicBezTo>
                <a:cubicBezTo>
                  <a:pt x="75234" y="559114"/>
                  <a:pt x="75087" y="544145"/>
                  <a:pt x="75478" y="534842"/>
                </a:cubicBezTo>
                <a:cubicBezTo>
                  <a:pt x="75991" y="523072"/>
                  <a:pt x="65125" y="524488"/>
                  <a:pt x="65857" y="509422"/>
                </a:cubicBezTo>
                <a:cubicBezTo>
                  <a:pt x="66077" y="504807"/>
                  <a:pt x="67176" y="500753"/>
                  <a:pt x="65857" y="496138"/>
                </a:cubicBezTo>
                <a:cubicBezTo>
                  <a:pt x="64026" y="489765"/>
                  <a:pt x="53208" y="473038"/>
                  <a:pt x="68079" y="460951"/>
                </a:cubicBezTo>
                <a:cubicBezTo>
                  <a:pt x="75942" y="454553"/>
                  <a:pt x="77407" y="446031"/>
                  <a:pt x="76797" y="436190"/>
                </a:cubicBezTo>
                <a:cubicBezTo>
                  <a:pt x="76186" y="426350"/>
                  <a:pt x="66809" y="421295"/>
                  <a:pt x="65466" y="412089"/>
                </a:cubicBezTo>
                <a:cubicBezTo>
                  <a:pt x="64294" y="404202"/>
                  <a:pt x="67908" y="396363"/>
                  <a:pt x="66272" y="388183"/>
                </a:cubicBezTo>
                <a:cubicBezTo>
                  <a:pt x="63147" y="372897"/>
                  <a:pt x="55210" y="374411"/>
                  <a:pt x="50766" y="366524"/>
                </a:cubicBezTo>
                <a:cubicBezTo>
                  <a:pt x="47861" y="361396"/>
                  <a:pt x="49326" y="358661"/>
                  <a:pt x="52207" y="353973"/>
                </a:cubicBezTo>
                <a:cubicBezTo>
                  <a:pt x="54649" y="350115"/>
                  <a:pt x="56114" y="345060"/>
                  <a:pt x="59972" y="342984"/>
                </a:cubicBezTo>
                <a:cubicBezTo>
                  <a:pt x="63830" y="340909"/>
                  <a:pt x="67713" y="342447"/>
                  <a:pt x="71742" y="342227"/>
                </a:cubicBezTo>
                <a:cubicBezTo>
                  <a:pt x="76381" y="341959"/>
                  <a:pt x="79727" y="339786"/>
                  <a:pt x="83951" y="338467"/>
                </a:cubicBezTo>
                <a:cubicBezTo>
                  <a:pt x="94329" y="335292"/>
                  <a:pt x="100825" y="335024"/>
                  <a:pt x="103486" y="324792"/>
                </a:cubicBezTo>
                <a:cubicBezTo>
                  <a:pt x="106367" y="313365"/>
                  <a:pt x="113254" y="306820"/>
                  <a:pt x="106294" y="295612"/>
                </a:cubicBezTo>
                <a:cubicBezTo>
                  <a:pt x="95111" y="277835"/>
                  <a:pt x="102143" y="264869"/>
                  <a:pt x="88298" y="251903"/>
                </a:cubicBezTo>
                <a:cubicBezTo>
                  <a:pt x="81802" y="245823"/>
                  <a:pt x="75063" y="239376"/>
                  <a:pt x="76333" y="229926"/>
                </a:cubicBezTo>
                <a:cubicBezTo>
                  <a:pt x="76613" y="226537"/>
                  <a:pt x="76613" y="223133"/>
                  <a:pt x="76333" y="219743"/>
                </a:cubicBezTo>
                <a:cubicBezTo>
                  <a:pt x="75888" y="215880"/>
                  <a:pt x="76919" y="211990"/>
                  <a:pt x="79214" y="208853"/>
                </a:cubicBezTo>
                <a:cubicBezTo>
                  <a:pt x="90031" y="195178"/>
                  <a:pt x="96429" y="188317"/>
                  <a:pt x="93401" y="167927"/>
                </a:cubicBezTo>
                <a:cubicBezTo>
                  <a:pt x="91716" y="156524"/>
                  <a:pt x="83634" y="149442"/>
                  <a:pt x="87321" y="137550"/>
                </a:cubicBezTo>
                <a:cubicBezTo>
                  <a:pt x="89006" y="132007"/>
                  <a:pt x="95721" y="130225"/>
                  <a:pt x="94476" y="121751"/>
                </a:cubicBezTo>
                <a:cubicBezTo>
                  <a:pt x="93645" y="116306"/>
                  <a:pt x="89323" y="111984"/>
                  <a:pt x="85856" y="107759"/>
                </a:cubicBezTo>
                <a:cubicBezTo>
                  <a:pt x="98065" y="100678"/>
                  <a:pt x="112936" y="98358"/>
                  <a:pt x="120213" y="108150"/>
                </a:cubicBezTo>
                <a:cubicBezTo>
                  <a:pt x="124186" y="112895"/>
                  <a:pt x="130525" y="114943"/>
                  <a:pt x="136525" y="113425"/>
                </a:cubicBezTo>
                <a:cubicBezTo>
                  <a:pt x="147196" y="110226"/>
                  <a:pt x="143215" y="97699"/>
                  <a:pt x="155376" y="94573"/>
                </a:cubicBezTo>
                <a:cubicBezTo>
                  <a:pt x="157058" y="94356"/>
                  <a:pt x="158702" y="93904"/>
                  <a:pt x="160259" y="93230"/>
                </a:cubicBezTo>
                <a:cubicBezTo>
                  <a:pt x="161773" y="92327"/>
                  <a:pt x="162701" y="90789"/>
                  <a:pt x="164093" y="89690"/>
                </a:cubicBezTo>
                <a:cubicBezTo>
                  <a:pt x="168098" y="86735"/>
                  <a:pt x="169758" y="82950"/>
                  <a:pt x="175277" y="82950"/>
                </a:cubicBezTo>
                <a:cubicBezTo>
                  <a:pt x="204018" y="82950"/>
                  <a:pt x="186680" y="70741"/>
                  <a:pt x="201942" y="60705"/>
                </a:cubicBezTo>
                <a:cubicBezTo>
                  <a:pt x="210635" y="55040"/>
                  <a:pt x="215519" y="61413"/>
                  <a:pt x="223675" y="65369"/>
                </a:cubicBezTo>
                <a:cubicBezTo>
                  <a:pt x="229340" y="68128"/>
                  <a:pt x="228168" y="65369"/>
                  <a:pt x="235322" y="71718"/>
                </a:cubicBezTo>
                <a:cubicBezTo>
                  <a:pt x="238145" y="74487"/>
                  <a:pt x="239879" y="78179"/>
                  <a:pt x="240206" y="82120"/>
                </a:cubicBezTo>
                <a:cubicBezTo>
                  <a:pt x="240206" y="90325"/>
                  <a:pt x="222820" y="94549"/>
                  <a:pt x="224578" y="112961"/>
                </a:cubicBezTo>
                <a:cubicBezTo>
                  <a:pt x="225213" y="119676"/>
                  <a:pt x="234346" y="124633"/>
                  <a:pt x="240353" y="121043"/>
                </a:cubicBezTo>
                <a:cubicBezTo>
                  <a:pt x="246360" y="117454"/>
                  <a:pt x="252562" y="114621"/>
                  <a:pt x="258129" y="110885"/>
                </a:cubicBezTo>
                <a:cubicBezTo>
                  <a:pt x="276810" y="98505"/>
                  <a:pt x="278665" y="102070"/>
                  <a:pt x="283183" y="102436"/>
                </a:cubicBezTo>
                <a:cubicBezTo>
                  <a:pt x="300276" y="103804"/>
                  <a:pt x="296857" y="86076"/>
                  <a:pt x="299446" y="78604"/>
                </a:cubicBezTo>
                <a:cubicBezTo>
                  <a:pt x="301448" y="72768"/>
                  <a:pt x="305819" y="67444"/>
                  <a:pt x="312485" y="68494"/>
                </a:cubicBezTo>
                <a:cubicBezTo>
                  <a:pt x="315464" y="68958"/>
                  <a:pt x="318126" y="70936"/>
                  <a:pt x="321154" y="71205"/>
                </a:cubicBezTo>
                <a:cubicBezTo>
                  <a:pt x="330042" y="72182"/>
                  <a:pt x="335219" y="64954"/>
                  <a:pt x="341397" y="70692"/>
                </a:cubicBezTo>
                <a:cubicBezTo>
                  <a:pt x="348869" y="77602"/>
                  <a:pt x="346281" y="90569"/>
                  <a:pt x="354046" y="105757"/>
                </a:cubicBezTo>
                <a:cubicBezTo>
                  <a:pt x="364937" y="127246"/>
                  <a:pt x="363349" y="127734"/>
                  <a:pt x="384081" y="141457"/>
                </a:cubicBezTo>
                <a:cubicBezTo>
                  <a:pt x="392774" y="147171"/>
                  <a:pt x="393067" y="143484"/>
                  <a:pt x="402761" y="155669"/>
                </a:cubicBezTo>
                <a:cubicBezTo>
                  <a:pt x="405315" y="159131"/>
                  <a:pt x="409242" y="161322"/>
                  <a:pt x="413530" y="161676"/>
                </a:cubicBezTo>
                <a:cubicBezTo>
                  <a:pt x="416411" y="161896"/>
                  <a:pt x="418267" y="160382"/>
                  <a:pt x="420855" y="159551"/>
                </a:cubicBezTo>
                <a:cubicBezTo>
                  <a:pt x="429792" y="156768"/>
                  <a:pt x="427131" y="164435"/>
                  <a:pt x="433846" y="166731"/>
                </a:cubicBezTo>
                <a:cubicBezTo>
                  <a:pt x="441807" y="169441"/>
                  <a:pt x="442612" y="157207"/>
                  <a:pt x="443101" y="152275"/>
                </a:cubicBezTo>
                <a:cubicBezTo>
                  <a:pt x="445909" y="124291"/>
                  <a:pt x="468081" y="147245"/>
                  <a:pt x="476334" y="151249"/>
                </a:cubicBezTo>
                <a:cubicBezTo>
                  <a:pt x="493916" y="159820"/>
                  <a:pt x="491254" y="145950"/>
                  <a:pt x="492084" y="142336"/>
                </a:cubicBezTo>
                <a:cubicBezTo>
                  <a:pt x="493354" y="136915"/>
                  <a:pt x="498653" y="131079"/>
                  <a:pt x="504636" y="131641"/>
                </a:cubicBezTo>
                <a:cubicBezTo>
                  <a:pt x="518652" y="132911"/>
                  <a:pt x="516332" y="119432"/>
                  <a:pt x="531057" y="125487"/>
                </a:cubicBezTo>
                <a:lnTo>
                  <a:pt x="533865" y="126562"/>
                </a:lnTo>
                <a:cubicBezTo>
                  <a:pt x="533850" y="126650"/>
                  <a:pt x="533850" y="126742"/>
                  <a:pt x="533865" y="126830"/>
                </a:cubicBezTo>
                <a:cubicBezTo>
                  <a:pt x="533296" y="129719"/>
                  <a:pt x="534580" y="132659"/>
                  <a:pt x="537088" y="134205"/>
                </a:cubicBezTo>
                <a:cubicBezTo>
                  <a:pt x="542509" y="138454"/>
                  <a:pt x="551397" y="136915"/>
                  <a:pt x="548296" y="151908"/>
                </a:cubicBezTo>
                <a:cubicBezTo>
                  <a:pt x="547539" y="155547"/>
                  <a:pt x="546782" y="156182"/>
                  <a:pt x="543803" y="157281"/>
                </a:cubicBezTo>
                <a:cubicBezTo>
                  <a:pt x="539334" y="158941"/>
                  <a:pt x="534280" y="165558"/>
                  <a:pt x="540482" y="168635"/>
                </a:cubicBezTo>
                <a:cubicBezTo>
                  <a:pt x="545732" y="171223"/>
                  <a:pt x="551568" y="168074"/>
                  <a:pt x="555817" y="173372"/>
                </a:cubicBezTo>
                <a:cubicBezTo>
                  <a:pt x="559138" y="177524"/>
                  <a:pt x="559846" y="183970"/>
                  <a:pt x="556159" y="187706"/>
                </a:cubicBezTo>
                <a:cubicBezTo>
                  <a:pt x="551739" y="192199"/>
                  <a:pt x="544707" y="190490"/>
                  <a:pt x="541508" y="196741"/>
                </a:cubicBezTo>
                <a:cubicBezTo>
                  <a:pt x="540311" y="199183"/>
                  <a:pt x="540971" y="201771"/>
                  <a:pt x="540018" y="204067"/>
                </a:cubicBezTo>
                <a:cubicBezTo>
                  <a:pt x="538577" y="207558"/>
                  <a:pt x="535989" y="205800"/>
                  <a:pt x="533035" y="207436"/>
                </a:cubicBezTo>
                <a:cubicBezTo>
                  <a:pt x="525416" y="211661"/>
                  <a:pt x="535476" y="218596"/>
                  <a:pt x="538651" y="221648"/>
                </a:cubicBezTo>
                <a:cubicBezTo>
                  <a:pt x="540946" y="223895"/>
                  <a:pt x="542094" y="227338"/>
                  <a:pt x="538846" y="228632"/>
                </a:cubicBezTo>
                <a:cubicBezTo>
                  <a:pt x="535598" y="229926"/>
                  <a:pt x="531276" y="227313"/>
                  <a:pt x="528346" y="226922"/>
                </a:cubicBezTo>
                <a:cubicBezTo>
                  <a:pt x="522364" y="226092"/>
                  <a:pt x="519677" y="230756"/>
                  <a:pt x="514110" y="231000"/>
                </a:cubicBezTo>
                <a:cubicBezTo>
                  <a:pt x="509470" y="231196"/>
                  <a:pt x="507004" y="229780"/>
                  <a:pt x="502316" y="231977"/>
                </a:cubicBezTo>
                <a:cubicBezTo>
                  <a:pt x="497764" y="234087"/>
                  <a:pt x="495786" y="239488"/>
                  <a:pt x="497896" y="244040"/>
                </a:cubicBezTo>
                <a:cubicBezTo>
                  <a:pt x="497967" y="244189"/>
                  <a:pt x="498040" y="244335"/>
                  <a:pt x="498116" y="244479"/>
                </a:cubicBezTo>
                <a:cubicBezTo>
                  <a:pt x="500191" y="249363"/>
                  <a:pt x="506003" y="249803"/>
                  <a:pt x="507102" y="255297"/>
                </a:cubicBezTo>
                <a:cubicBezTo>
                  <a:pt x="511253" y="248240"/>
                  <a:pt x="510813" y="240646"/>
                  <a:pt x="515526" y="238839"/>
                </a:cubicBezTo>
                <a:cubicBezTo>
                  <a:pt x="520239" y="237032"/>
                  <a:pt x="522022" y="244284"/>
                  <a:pt x="522559" y="247605"/>
                </a:cubicBezTo>
                <a:cubicBezTo>
                  <a:pt x="523267" y="252220"/>
                  <a:pt x="522559" y="256811"/>
                  <a:pt x="528297" y="258471"/>
                </a:cubicBezTo>
                <a:cubicBezTo>
                  <a:pt x="532449" y="259692"/>
                  <a:pt x="536795" y="257959"/>
                  <a:pt x="540922" y="258471"/>
                </a:cubicBezTo>
                <a:cubicBezTo>
                  <a:pt x="549419" y="259375"/>
                  <a:pt x="544829" y="273465"/>
                  <a:pt x="557844" y="273538"/>
                </a:cubicBezTo>
                <a:cubicBezTo>
                  <a:pt x="573740" y="273538"/>
                  <a:pt x="566659" y="265968"/>
                  <a:pt x="569321" y="261939"/>
                </a:cubicBezTo>
                <a:cubicBezTo>
                  <a:pt x="570786" y="259717"/>
                  <a:pt x="573545" y="259497"/>
                  <a:pt x="575743" y="258471"/>
                </a:cubicBezTo>
                <a:cubicBezTo>
                  <a:pt x="580260" y="256420"/>
                  <a:pt x="579454" y="251146"/>
                  <a:pt x="583386" y="248704"/>
                </a:cubicBezTo>
                <a:cubicBezTo>
                  <a:pt x="590174" y="244821"/>
                  <a:pt x="599209" y="250071"/>
                  <a:pt x="601700" y="256591"/>
                </a:cubicBezTo>
                <a:cubicBezTo>
                  <a:pt x="604191" y="263111"/>
                  <a:pt x="604899" y="266114"/>
                  <a:pt x="611687" y="267604"/>
                </a:cubicBezTo>
                <a:cubicBezTo>
                  <a:pt x="614151" y="268310"/>
                  <a:pt x="616678" y="268766"/>
                  <a:pt x="619232" y="268971"/>
                </a:cubicBezTo>
                <a:cubicBezTo>
                  <a:pt x="622163" y="268971"/>
                  <a:pt x="628243" y="267580"/>
                  <a:pt x="628780" y="264625"/>
                </a:cubicBezTo>
                <a:cubicBezTo>
                  <a:pt x="629442" y="259849"/>
                  <a:pt x="633371" y="256196"/>
                  <a:pt x="638181" y="255883"/>
                </a:cubicBezTo>
                <a:cubicBezTo>
                  <a:pt x="642796" y="255419"/>
                  <a:pt x="651514" y="257592"/>
                  <a:pt x="661257" y="246848"/>
                </a:cubicBezTo>
                <a:cubicBezTo>
                  <a:pt x="663796" y="243886"/>
                  <a:pt x="666673" y="241232"/>
                  <a:pt x="669828" y="238937"/>
                </a:cubicBezTo>
                <a:cubicBezTo>
                  <a:pt x="669610" y="238629"/>
                  <a:pt x="669437" y="238292"/>
                  <a:pt x="669315" y="237935"/>
                </a:cubicBezTo>
                <a:cubicBezTo>
                  <a:pt x="668814" y="235369"/>
                  <a:pt x="668087" y="232851"/>
                  <a:pt x="667142" y="230414"/>
                </a:cubicBezTo>
                <a:cubicBezTo>
                  <a:pt x="665970" y="228241"/>
                  <a:pt x="661452" y="223626"/>
                  <a:pt x="664700" y="216569"/>
                </a:cubicBezTo>
                <a:cubicBezTo>
                  <a:pt x="665750" y="214298"/>
                  <a:pt x="668680" y="214127"/>
                  <a:pt x="670560" y="212833"/>
                </a:cubicBezTo>
                <a:cubicBezTo>
                  <a:pt x="674980" y="209512"/>
                  <a:pt x="678985" y="205825"/>
                  <a:pt x="680010" y="200477"/>
                </a:cubicBezTo>
                <a:cubicBezTo>
                  <a:pt x="680474" y="198035"/>
                  <a:pt x="681475" y="194739"/>
                  <a:pt x="684552" y="195056"/>
                </a:cubicBezTo>
                <a:cubicBezTo>
                  <a:pt x="690877" y="195740"/>
                  <a:pt x="693831" y="205849"/>
                  <a:pt x="706163" y="199940"/>
                </a:cubicBezTo>
                <a:cubicBezTo>
                  <a:pt x="718494" y="194031"/>
                  <a:pt x="714099" y="185655"/>
                  <a:pt x="721669" y="184459"/>
                </a:cubicBezTo>
                <a:cubicBezTo>
                  <a:pt x="724355" y="184043"/>
                  <a:pt x="726552" y="185826"/>
                  <a:pt x="729165" y="185679"/>
                </a:cubicBezTo>
                <a:cubicBezTo>
                  <a:pt x="733512" y="185460"/>
                  <a:pt x="737931" y="181479"/>
                  <a:pt x="742327" y="184410"/>
                </a:cubicBezTo>
                <a:cubicBezTo>
                  <a:pt x="746722" y="187340"/>
                  <a:pt x="751044" y="194177"/>
                  <a:pt x="757735" y="192932"/>
                </a:cubicBezTo>
                <a:cubicBezTo>
                  <a:pt x="761080" y="192321"/>
                  <a:pt x="761642" y="189586"/>
                  <a:pt x="764157" y="187877"/>
                </a:cubicBezTo>
                <a:cubicBezTo>
                  <a:pt x="769553" y="184239"/>
                  <a:pt x="774217" y="186217"/>
                  <a:pt x="777685" y="184068"/>
                </a:cubicBezTo>
                <a:cubicBezTo>
                  <a:pt x="782080" y="181333"/>
                  <a:pt x="780835" y="179868"/>
                  <a:pt x="781274" y="178061"/>
                </a:cubicBezTo>
                <a:cubicBezTo>
                  <a:pt x="782324" y="173788"/>
                  <a:pt x="789699" y="174569"/>
                  <a:pt x="788307" y="165558"/>
                </a:cubicBezTo>
                <a:cubicBezTo>
                  <a:pt x="785670" y="148661"/>
                  <a:pt x="780762" y="149149"/>
                  <a:pt x="780322" y="143582"/>
                </a:cubicBezTo>
                <a:cubicBezTo>
                  <a:pt x="779931" y="138698"/>
                  <a:pt x="786036" y="137331"/>
                  <a:pt x="780176" y="130444"/>
                </a:cubicBezTo>
                <a:cubicBezTo>
                  <a:pt x="778706" y="128300"/>
                  <a:pt x="778039" y="125705"/>
                  <a:pt x="778295" y="123119"/>
                </a:cubicBezTo>
                <a:cubicBezTo>
                  <a:pt x="777783" y="113351"/>
                  <a:pt x="789430" y="105122"/>
                  <a:pt x="795144" y="104658"/>
                </a:cubicBezTo>
                <a:cubicBezTo>
                  <a:pt x="798636" y="104365"/>
                  <a:pt x="799222" y="106270"/>
                  <a:pt x="800199" y="109249"/>
                </a:cubicBezTo>
                <a:cubicBezTo>
                  <a:pt x="803007" y="118064"/>
                  <a:pt x="805522" y="116208"/>
                  <a:pt x="813849" y="114401"/>
                </a:cubicBezTo>
                <a:cubicBezTo>
                  <a:pt x="816359" y="113803"/>
                  <a:pt x="818488" y="112147"/>
                  <a:pt x="819685" y="109860"/>
                </a:cubicBezTo>
                <a:cubicBezTo>
                  <a:pt x="822688" y="105757"/>
                  <a:pt x="827011" y="106123"/>
                  <a:pt x="832407" y="97943"/>
                </a:cubicBezTo>
                <a:cubicBezTo>
                  <a:pt x="834067" y="95501"/>
                  <a:pt x="833066" y="94378"/>
                  <a:pt x="832407" y="91839"/>
                </a:cubicBezTo>
                <a:cubicBezTo>
                  <a:pt x="831748" y="89299"/>
                  <a:pt x="834165" y="87785"/>
                  <a:pt x="834556" y="85246"/>
                </a:cubicBezTo>
                <a:cubicBezTo>
                  <a:pt x="835093" y="81729"/>
                  <a:pt x="831064" y="71278"/>
                  <a:pt x="835948" y="66028"/>
                </a:cubicBezTo>
                <a:cubicBezTo>
                  <a:pt x="838194" y="63586"/>
                  <a:pt x="839220" y="63122"/>
                  <a:pt x="837511" y="59826"/>
                </a:cubicBezTo>
                <a:cubicBezTo>
                  <a:pt x="836436" y="57799"/>
                  <a:pt x="834458" y="55528"/>
                  <a:pt x="834556" y="53037"/>
                </a:cubicBezTo>
                <a:cubicBezTo>
                  <a:pt x="834678" y="49375"/>
                  <a:pt x="838048" y="47226"/>
                  <a:pt x="840636" y="45345"/>
                </a:cubicBezTo>
                <a:cubicBezTo>
                  <a:pt x="842980" y="43336"/>
                  <a:pt x="845427" y="41446"/>
                  <a:pt x="847962" y="39680"/>
                </a:cubicBezTo>
                <a:cubicBezTo>
                  <a:pt x="850323" y="38686"/>
                  <a:pt x="852401" y="37126"/>
                  <a:pt x="854018" y="35138"/>
                </a:cubicBezTo>
                <a:cubicBezTo>
                  <a:pt x="859243" y="26763"/>
                  <a:pt x="862027" y="30084"/>
                  <a:pt x="867130" y="28033"/>
                </a:cubicBezTo>
                <a:cubicBezTo>
                  <a:pt x="871697" y="26177"/>
                  <a:pt x="869572" y="21000"/>
                  <a:pt x="872747" y="14627"/>
                </a:cubicBezTo>
                <a:cubicBezTo>
                  <a:pt x="875171" y="9260"/>
                  <a:pt x="878866" y="4566"/>
                  <a:pt x="883515" y="952"/>
                </a:cubicBezTo>
                <a:lnTo>
                  <a:pt x="884834" y="0"/>
                </a:lnTo>
                <a:cubicBezTo>
                  <a:pt x="890033" y="3399"/>
                  <a:pt x="894245" y="8107"/>
                  <a:pt x="897043" y="13650"/>
                </a:cubicBezTo>
                <a:cubicBezTo>
                  <a:pt x="899680" y="18680"/>
                  <a:pt x="901634" y="29522"/>
                  <a:pt x="909253" y="27056"/>
                </a:cubicBezTo>
                <a:cubicBezTo>
                  <a:pt x="912256" y="26104"/>
                  <a:pt x="914136" y="24419"/>
                  <a:pt x="917311" y="24443"/>
                </a:cubicBezTo>
                <a:cubicBezTo>
                  <a:pt x="928348" y="24443"/>
                  <a:pt x="931327" y="37947"/>
                  <a:pt x="941607" y="37971"/>
                </a:cubicBezTo>
                <a:cubicBezTo>
                  <a:pt x="951497" y="37971"/>
                  <a:pt x="958236" y="35529"/>
                  <a:pt x="970568" y="42464"/>
                </a:cubicBezTo>
                <a:cubicBezTo>
                  <a:pt x="973303" y="44002"/>
                  <a:pt x="975451" y="46566"/>
                  <a:pt x="978040" y="48056"/>
                </a:cubicBezTo>
                <a:cubicBezTo>
                  <a:pt x="989468" y="54356"/>
                  <a:pt x="1000896" y="41145"/>
                  <a:pt x="1006512" y="60607"/>
                </a:cubicBezTo>
                <a:cubicBezTo>
                  <a:pt x="1009345" y="70374"/>
                  <a:pt x="1003875" y="70130"/>
                  <a:pt x="1004314" y="75869"/>
                </a:cubicBezTo>
                <a:cubicBezTo>
                  <a:pt x="1004910" y="78315"/>
                  <a:pt x="1005213" y="80823"/>
                  <a:pt x="1005218" y="83341"/>
                </a:cubicBezTo>
                <a:cubicBezTo>
                  <a:pt x="1004046" y="92644"/>
                  <a:pt x="990933" y="90447"/>
                  <a:pt x="984413" y="95184"/>
                </a:cubicBezTo>
                <a:cubicBezTo>
                  <a:pt x="979529" y="98798"/>
                  <a:pt x="981068" y="102363"/>
                  <a:pt x="982582" y="107271"/>
                </a:cubicBezTo>
                <a:cubicBezTo>
                  <a:pt x="984096" y="112179"/>
                  <a:pt x="982728" y="115622"/>
                  <a:pt x="982215" y="120579"/>
                </a:cubicBezTo>
                <a:cubicBezTo>
                  <a:pt x="980653" y="135597"/>
                  <a:pt x="993936" y="131470"/>
                  <a:pt x="1000603" y="133912"/>
                </a:cubicBezTo>
                <a:cubicBezTo>
                  <a:pt x="1005315" y="135646"/>
                  <a:pt x="1006805" y="140383"/>
                  <a:pt x="1012104" y="141067"/>
                </a:cubicBezTo>
                <a:cubicBezTo>
                  <a:pt x="1014328" y="141074"/>
                  <a:pt x="1016538" y="141394"/>
                  <a:pt x="1018673" y="142019"/>
                </a:cubicBezTo>
                <a:cubicBezTo>
                  <a:pt x="1021505" y="143191"/>
                  <a:pt x="1023336" y="145560"/>
                  <a:pt x="1025998" y="146903"/>
                </a:cubicBezTo>
                <a:cubicBezTo>
                  <a:pt x="1034642" y="151127"/>
                  <a:pt x="1044459" y="146072"/>
                  <a:pt x="1053469" y="148270"/>
                </a:cubicBezTo>
                <a:cubicBezTo>
                  <a:pt x="1059207" y="149686"/>
                  <a:pt x="1060233" y="155010"/>
                  <a:pt x="1064091" y="158477"/>
                </a:cubicBezTo>
                <a:cubicBezTo>
                  <a:pt x="1068355" y="162069"/>
                  <a:pt x="1073627" y="164245"/>
                  <a:pt x="1079182" y="164704"/>
                </a:cubicBezTo>
                <a:cubicBezTo>
                  <a:pt x="1084310" y="164948"/>
                  <a:pt x="1086947" y="159820"/>
                  <a:pt x="1091880" y="160211"/>
                </a:cubicBezTo>
                <a:cubicBezTo>
                  <a:pt x="1096128" y="160455"/>
                  <a:pt x="1101501" y="161334"/>
                  <a:pt x="1104455" y="158526"/>
                </a:cubicBezTo>
                <a:cubicBezTo>
                  <a:pt x="1114223" y="149320"/>
                  <a:pt x="1103454" y="142922"/>
                  <a:pt x="1117006" y="137282"/>
                </a:cubicBezTo>
                <a:cubicBezTo>
                  <a:pt x="1121231" y="135523"/>
                  <a:pt x="1127238" y="137282"/>
                  <a:pt x="1130485" y="133301"/>
                </a:cubicBezTo>
                <a:cubicBezTo>
                  <a:pt x="1135125" y="127490"/>
                  <a:pt x="1129875" y="118064"/>
                  <a:pt x="1148116" y="118650"/>
                </a:cubicBezTo>
                <a:lnTo>
                  <a:pt x="1148604" y="120506"/>
                </a:lnTo>
                <a:cubicBezTo>
                  <a:pt x="1151095" y="128833"/>
                  <a:pt x="1154562" y="136647"/>
                  <a:pt x="1153366" y="142727"/>
                </a:cubicBezTo>
                <a:close/>
              </a:path>
            </a:pathLst>
          </a:custGeom>
          <a:solidFill>
            <a:schemeClr val="tx2">
              <a:alpha val="21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27" name="Freeform: Shape 519">
            <a:extLst>
              <a:ext uri="{FF2B5EF4-FFF2-40B4-BE49-F238E27FC236}">
                <a16:creationId xmlns:a16="http://schemas.microsoft.com/office/drawing/2014/main" id="{053AFAF5-F6DD-45CE-99C3-4E92C67A4412}"/>
              </a:ext>
            </a:extLst>
          </xdr:cNvPr>
          <xdr:cNvSpPr/>
        </xdr:nvSpPr>
        <xdr:spPr>
          <a:xfrm>
            <a:off x="4802316" y="7739161"/>
            <a:ext cx="1250234" cy="666629"/>
          </a:xfrm>
          <a:custGeom>
            <a:avLst/>
            <a:gdLst>
              <a:gd name="connsiteX0" fmla="*/ 1251431 w 1250234"/>
              <a:gd name="connsiteY0" fmla="*/ 114254 h 666629"/>
              <a:gd name="connsiteX1" fmla="*/ 1250137 w 1250234"/>
              <a:gd name="connsiteY1" fmla="*/ 124974 h 666629"/>
              <a:gd name="connsiteX2" fmla="*/ 1238733 w 1250234"/>
              <a:gd name="connsiteY2" fmla="*/ 145632 h 666629"/>
              <a:gd name="connsiteX3" fmla="*/ 1237634 w 1250234"/>
              <a:gd name="connsiteY3" fmla="*/ 153153 h 666629"/>
              <a:gd name="connsiteX4" fmla="*/ 1229943 w 1250234"/>
              <a:gd name="connsiteY4" fmla="*/ 159233 h 666629"/>
              <a:gd name="connsiteX5" fmla="*/ 1227134 w 1250234"/>
              <a:gd name="connsiteY5" fmla="*/ 163800 h 666629"/>
              <a:gd name="connsiteX6" fmla="*/ 1211116 w 1250234"/>
              <a:gd name="connsiteY6" fmla="*/ 157036 h 666629"/>
              <a:gd name="connsiteX7" fmla="*/ 1203790 w 1250234"/>
              <a:gd name="connsiteY7" fmla="*/ 164874 h 666629"/>
              <a:gd name="connsiteX8" fmla="*/ 1189139 w 1250234"/>
              <a:gd name="connsiteY8" fmla="*/ 180697 h 666629"/>
              <a:gd name="connsiteX9" fmla="*/ 1182473 w 1250234"/>
              <a:gd name="connsiteY9" fmla="*/ 183286 h 666629"/>
              <a:gd name="connsiteX10" fmla="*/ 1175611 w 1250234"/>
              <a:gd name="connsiteY10" fmla="*/ 190611 h 666629"/>
              <a:gd name="connsiteX11" fmla="*/ 1165844 w 1250234"/>
              <a:gd name="connsiteY11" fmla="*/ 193493 h 666629"/>
              <a:gd name="connsiteX12" fmla="*/ 1144746 w 1250234"/>
              <a:gd name="connsiteY12" fmla="*/ 200183 h 666629"/>
              <a:gd name="connsiteX13" fmla="*/ 1136737 w 1250234"/>
              <a:gd name="connsiteY13" fmla="*/ 197741 h 666629"/>
              <a:gd name="connsiteX14" fmla="*/ 1116860 w 1250234"/>
              <a:gd name="connsiteY14" fmla="*/ 217081 h 666629"/>
              <a:gd name="connsiteX15" fmla="*/ 1112806 w 1250234"/>
              <a:gd name="connsiteY15" fmla="*/ 219816 h 666629"/>
              <a:gd name="connsiteX16" fmla="*/ 1086630 w 1250234"/>
              <a:gd name="connsiteY16" fmla="*/ 220793 h 666629"/>
              <a:gd name="connsiteX17" fmla="*/ 1066948 w 1250234"/>
              <a:gd name="connsiteY17" fmla="*/ 224602 h 666629"/>
              <a:gd name="connsiteX18" fmla="*/ 1035863 w 1250234"/>
              <a:gd name="connsiteY18" fmla="*/ 217569 h 666629"/>
              <a:gd name="connsiteX19" fmla="*/ 1032713 w 1250234"/>
              <a:gd name="connsiteY19" fmla="*/ 219865 h 666629"/>
              <a:gd name="connsiteX20" fmla="*/ 1029221 w 1250234"/>
              <a:gd name="connsiteY20" fmla="*/ 221794 h 666629"/>
              <a:gd name="connsiteX21" fmla="*/ 1021188 w 1250234"/>
              <a:gd name="connsiteY21" fmla="*/ 226409 h 666629"/>
              <a:gd name="connsiteX22" fmla="*/ 1009393 w 1250234"/>
              <a:gd name="connsiteY22" fmla="*/ 233124 h 666629"/>
              <a:gd name="connsiteX23" fmla="*/ 1002068 w 1250234"/>
              <a:gd name="connsiteY23" fmla="*/ 235566 h 666629"/>
              <a:gd name="connsiteX24" fmla="*/ 995255 w 1250234"/>
              <a:gd name="connsiteY24" fmla="*/ 232953 h 666629"/>
              <a:gd name="connsiteX25" fmla="*/ 986025 w 1250234"/>
              <a:gd name="connsiteY25" fmla="*/ 236396 h 666629"/>
              <a:gd name="connsiteX26" fmla="*/ 982142 w 1250234"/>
              <a:gd name="connsiteY26" fmla="*/ 259447 h 666629"/>
              <a:gd name="connsiteX27" fmla="*/ 979065 w 1250234"/>
              <a:gd name="connsiteY27" fmla="*/ 263257 h 666629"/>
              <a:gd name="connsiteX28" fmla="*/ 979652 w 1250234"/>
              <a:gd name="connsiteY28" fmla="*/ 273317 h 666629"/>
              <a:gd name="connsiteX29" fmla="*/ 987343 w 1250234"/>
              <a:gd name="connsiteY29" fmla="*/ 286601 h 666629"/>
              <a:gd name="connsiteX30" fmla="*/ 985927 w 1250234"/>
              <a:gd name="connsiteY30" fmla="*/ 303352 h 666629"/>
              <a:gd name="connsiteX31" fmla="*/ 977039 w 1250234"/>
              <a:gd name="connsiteY31" fmla="*/ 312143 h 666629"/>
              <a:gd name="connsiteX32" fmla="*/ 969054 w 1250234"/>
              <a:gd name="connsiteY32" fmla="*/ 319127 h 666629"/>
              <a:gd name="connsiteX33" fmla="*/ 957846 w 1250234"/>
              <a:gd name="connsiteY33" fmla="*/ 317100 h 666629"/>
              <a:gd name="connsiteX34" fmla="*/ 949910 w 1250234"/>
              <a:gd name="connsiteY34" fmla="*/ 321568 h 666629"/>
              <a:gd name="connsiteX35" fmla="*/ 937700 w 1250234"/>
              <a:gd name="connsiteY35" fmla="*/ 318223 h 666629"/>
              <a:gd name="connsiteX36" fmla="*/ 930375 w 1250234"/>
              <a:gd name="connsiteY36" fmla="*/ 316831 h 666629"/>
              <a:gd name="connsiteX37" fmla="*/ 917067 w 1250234"/>
              <a:gd name="connsiteY37" fmla="*/ 311947 h 666629"/>
              <a:gd name="connsiteX38" fmla="*/ 910596 w 1250234"/>
              <a:gd name="connsiteY38" fmla="*/ 308138 h 666629"/>
              <a:gd name="connsiteX39" fmla="*/ 903270 w 1250234"/>
              <a:gd name="connsiteY39" fmla="*/ 313437 h 666629"/>
              <a:gd name="connsiteX40" fmla="*/ 902391 w 1250234"/>
              <a:gd name="connsiteY40" fmla="*/ 320885 h 666629"/>
              <a:gd name="connsiteX41" fmla="*/ 895261 w 1250234"/>
              <a:gd name="connsiteY41" fmla="*/ 322472 h 666629"/>
              <a:gd name="connsiteX42" fmla="*/ 887178 w 1250234"/>
              <a:gd name="connsiteY42" fmla="*/ 320030 h 666629"/>
              <a:gd name="connsiteX43" fmla="*/ 880707 w 1250234"/>
              <a:gd name="connsiteY43" fmla="*/ 313925 h 666629"/>
              <a:gd name="connsiteX44" fmla="*/ 865543 w 1250234"/>
              <a:gd name="connsiteY44" fmla="*/ 314731 h 666629"/>
              <a:gd name="connsiteX45" fmla="*/ 858730 w 1250234"/>
              <a:gd name="connsiteY45" fmla="*/ 320738 h 666629"/>
              <a:gd name="connsiteX46" fmla="*/ 852260 w 1250234"/>
              <a:gd name="connsiteY46" fmla="*/ 324230 h 666629"/>
              <a:gd name="connsiteX47" fmla="*/ 850526 w 1250234"/>
              <a:gd name="connsiteY47" fmla="*/ 340053 h 666629"/>
              <a:gd name="connsiteX48" fmla="*/ 856875 w 1250234"/>
              <a:gd name="connsiteY48" fmla="*/ 354485 h 666629"/>
              <a:gd name="connsiteX49" fmla="*/ 864566 w 1250234"/>
              <a:gd name="connsiteY49" fmla="*/ 359246 h 666629"/>
              <a:gd name="connsiteX50" fmla="*/ 868180 w 1250234"/>
              <a:gd name="connsiteY50" fmla="*/ 363373 h 666629"/>
              <a:gd name="connsiteX51" fmla="*/ 856435 w 1250234"/>
              <a:gd name="connsiteY51" fmla="*/ 377658 h 666629"/>
              <a:gd name="connsiteX52" fmla="*/ 859585 w 1250234"/>
              <a:gd name="connsiteY52" fmla="*/ 386571 h 666629"/>
              <a:gd name="connsiteX53" fmla="*/ 852894 w 1250234"/>
              <a:gd name="connsiteY53" fmla="*/ 394458 h 666629"/>
              <a:gd name="connsiteX54" fmla="*/ 848597 w 1250234"/>
              <a:gd name="connsiteY54" fmla="*/ 407913 h 666629"/>
              <a:gd name="connsiteX55" fmla="*/ 843029 w 1250234"/>
              <a:gd name="connsiteY55" fmla="*/ 417680 h 666629"/>
              <a:gd name="connsiteX56" fmla="*/ 840831 w 1250234"/>
              <a:gd name="connsiteY56" fmla="*/ 431452 h 666629"/>
              <a:gd name="connsiteX57" fmla="*/ 836900 w 1250234"/>
              <a:gd name="connsiteY57" fmla="*/ 464051 h 666629"/>
              <a:gd name="connsiteX58" fmla="*/ 832700 w 1250234"/>
              <a:gd name="connsiteY58" fmla="*/ 478507 h 666629"/>
              <a:gd name="connsiteX59" fmla="*/ 818830 w 1250234"/>
              <a:gd name="connsiteY59" fmla="*/ 478361 h 666629"/>
              <a:gd name="connsiteX60" fmla="*/ 812677 w 1250234"/>
              <a:gd name="connsiteY60" fmla="*/ 480241 h 666629"/>
              <a:gd name="connsiteX61" fmla="*/ 812677 w 1250234"/>
              <a:gd name="connsiteY61" fmla="*/ 497090 h 666629"/>
              <a:gd name="connsiteX62" fmla="*/ 796756 w 1250234"/>
              <a:gd name="connsiteY62" fmla="*/ 501656 h 666629"/>
              <a:gd name="connsiteX63" fmla="*/ 787306 w 1250234"/>
              <a:gd name="connsiteY63" fmla="*/ 513523 h 666629"/>
              <a:gd name="connsiteX64" fmla="*/ 773631 w 1250234"/>
              <a:gd name="connsiteY64" fmla="*/ 522754 h 666629"/>
              <a:gd name="connsiteX65" fmla="*/ 761422 w 1250234"/>
              <a:gd name="connsiteY65" fmla="*/ 525025 h 666629"/>
              <a:gd name="connsiteX66" fmla="*/ 757662 w 1250234"/>
              <a:gd name="connsiteY66" fmla="*/ 529420 h 666629"/>
              <a:gd name="connsiteX67" fmla="*/ 754829 w 1250234"/>
              <a:gd name="connsiteY67" fmla="*/ 531862 h 666629"/>
              <a:gd name="connsiteX68" fmla="*/ 746356 w 1250234"/>
              <a:gd name="connsiteY68" fmla="*/ 524536 h 666629"/>
              <a:gd name="connsiteX69" fmla="*/ 726821 w 1250234"/>
              <a:gd name="connsiteY69" fmla="*/ 526661 h 666629"/>
              <a:gd name="connsiteX70" fmla="*/ 716785 w 1250234"/>
              <a:gd name="connsiteY70" fmla="*/ 538626 h 666629"/>
              <a:gd name="connsiteX71" fmla="*/ 704771 w 1250234"/>
              <a:gd name="connsiteY71" fmla="*/ 542630 h 666629"/>
              <a:gd name="connsiteX72" fmla="*/ 703232 w 1250234"/>
              <a:gd name="connsiteY72" fmla="*/ 556525 h 666629"/>
              <a:gd name="connsiteX73" fmla="*/ 700791 w 1250234"/>
              <a:gd name="connsiteY73" fmla="*/ 570517 h 666629"/>
              <a:gd name="connsiteX74" fmla="*/ 697421 w 1250234"/>
              <a:gd name="connsiteY74" fmla="*/ 581847 h 666629"/>
              <a:gd name="connsiteX75" fmla="*/ 683624 w 1250234"/>
              <a:gd name="connsiteY75" fmla="*/ 587805 h 666629"/>
              <a:gd name="connsiteX76" fmla="*/ 656959 w 1250234"/>
              <a:gd name="connsiteY76" fmla="*/ 604092 h 666629"/>
              <a:gd name="connsiteX77" fmla="*/ 651172 w 1250234"/>
              <a:gd name="connsiteY77" fmla="*/ 611613 h 666629"/>
              <a:gd name="connsiteX78" fmla="*/ 631808 w 1250234"/>
              <a:gd name="connsiteY78" fmla="*/ 623359 h 666629"/>
              <a:gd name="connsiteX79" fmla="*/ 627193 w 1250234"/>
              <a:gd name="connsiteY79" fmla="*/ 637082 h 666629"/>
              <a:gd name="connsiteX80" fmla="*/ 615203 w 1250234"/>
              <a:gd name="connsiteY80" fmla="*/ 643479 h 666629"/>
              <a:gd name="connsiteX81" fmla="*/ 594399 w 1250234"/>
              <a:gd name="connsiteY81" fmla="*/ 666580 h 666629"/>
              <a:gd name="connsiteX82" fmla="*/ 580407 w 1250234"/>
              <a:gd name="connsiteY82" fmla="*/ 664968 h 666629"/>
              <a:gd name="connsiteX83" fmla="*/ 571958 w 1250234"/>
              <a:gd name="connsiteY83" fmla="*/ 654370 h 666629"/>
              <a:gd name="connsiteX84" fmla="*/ 558064 w 1250234"/>
              <a:gd name="connsiteY84" fmla="*/ 652685 h 666629"/>
              <a:gd name="connsiteX85" fmla="*/ 549175 w 1250234"/>
              <a:gd name="connsiteY85" fmla="*/ 640207 h 666629"/>
              <a:gd name="connsiteX86" fmla="*/ 539408 w 1250234"/>
              <a:gd name="connsiteY86" fmla="*/ 630196 h 666629"/>
              <a:gd name="connsiteX87" fmla="*/ 545024 w 1250234"/>
              <a:gd name="connsiteY87" fmla="*/ 618524 h 666629"/>
              <a:gd name="connsiteX88" fmla="*/ 543583 w 1250234"/>
              <a:gd name="connsiteY88" fmla="*/ 603872 h 666629"/>
              <a:gd name="connsiteX89" fmla="*/ 529054 w 1250234"/>
              <a:gd name="connsiteY89" fmla="*/ 597475 h 666629"/>
              <a:gd name="connsiteX90" fmla="*/ 522779 w 1250234"/>
              <a:gd name="connsiteY90" fmla="*/ 592152 h 666629"/>
              <a:gd name="connsiteX91" fmla="*/ 510569 w 1250234"/>
              <a:gd name="connsiteY91" fmla="*/ 575303 h 666629"/>
              <a:gd name="connsiteX92" fmla="*/ 505881 w 1250234"/>
              <a:gd name="connsiteY92" fmla="*/ 561506 h 666629"/>
              <a:gd name="connsiteX93" fmla="*/ 492548 w 1250234"/>
              <a:gd name="connsiteY93" fmla="*/ 565584 h 666629"/>
              <a:gd name="connsiteX94" fmla="*/ 478776 w 1250234"/>
              <a:gd name="connsiteY94" fmla="*/ 567464 h 666629"/>
              <a:gd name="connsiteX95" fmla="*/ 468887 w 1250234"/>
              <a:gd name="connsiteY95" fmla="*/ 575303 h 666629"/>
              <a:gd name="connsiteX96" fmla="*/ 478459 w 1250234"/>
              <a:gd name="connsiteY96" fmla="*/ 586218 h 666629"/>
              <a:gd name="connsiteX97" fmla="*/ 466469 w 1250234"/>
              <a:gd name="connsiteY97" fmla="*/ 592689 h 666629"/>
              <a:gd name="connsiteX98" fmla="*/ 454260 w 1250234"/>
              <a:gd name="connsiteY98" fmla="*/ 586902 h 666629"/>
              <a:gd name="connsiteX99" fmla="*/ 441709 w 1250234"/>
              <a:gd name="connsiteY99" fmla="*/ 582457 h 666629"/>
              <a:gd name="connsiteX100" fmla="*/ 435531 w 1250234"/>
              <a:gd name="connsiteY100" fmla="*/ 560822 h 666629"/>
              <a:gd name="connsiteX101" fmla="*/ 429084 w 1250234"/>
              <a:gd name="connsiteY101" fmla="*/ 547197 h 666629"/>
              <a:gd name="connsiteX102" fmla="*/ 420904 w 1250234"/>
              <a:gd name="connsiteY102" fmla="*/ 522778 h 666629"/>
              <a:gd name="connsiteX103" fmla="*/ 404080 w 1250234"/>
              <a:gd name="connsiteY103" fmla="*/ 530348 h 666629"/>
              <a:gd name="connsiteX104" fmla="*/ 390381 w 1250234"/>
              <a:gd name="connsiteY104" fmla="*/ 535671 h 666629"/>
              <a:gd name="connsiteX105" fmla="*/ 385131 w 1250234"/>
              <a:gd name="connsiteY105" fmla="*/ 529518 h 666629"/>
              <a:gd name="connsiteX106" fmla="*/ 376487 w 1250234"/>
              <a:gd name="connsiteY106" fmla="*/ 544682 h 666629"/>
              <a:gd name="connsiteX107" fmla="*/ 368428 w 1250234"/>
              <a:gd name="connsiteY107" fmla="*/ 552374 h 666629"/>
              <a:gd name="connsiteX108" fmla="*/ 362788 w 1250234"/>
              <a:gd name="connsiteY108" fmla="*/ 566487 h 666629"/>
              <a:gd name="connsiteX109" fmla="*/ 339224 w 1250234"/>
              <a:gd name="connsiteY109" fmla="*/ 554791 h 666629"/>
              <a:gd name="connsiteX110" fmla="*/ 322448 w 1250234"/>
              <a:gd name="connsiteY110" fmla="*/ 556769 h 666629"/>
              <a:gd name="connsiteX111" fmla="*/ 313023 w 1250234"/>
              <a:gd name="connsiteY111" fmla="*/ 564510 h 666629"/>
              <a:gd name="connsiteX112" fmla="*/ 308529 w 1250234"/>
              <a:gd name="connsiteY112" fmla="*/ 575962 h 666629"/>
              <a:gd name="connsiteX113" fmla="*/ 303475 w 1250234"/>
              <a:gd name="connsiteY113" fmla="*/ 577036 h 666629"/>
              <a:gd name="connsiteX114" fmla="*/ 290069 w 1250234"/>
              <a:gd name="connsiteY114" fmla="*/ 544047 h 666629"/>
              <a:gd name="connsiteX115" fmla="*/ 276297 w 1250234"/>
              <a:gd name="connsiteY115" fmla="*/ 529127 h 666629"/>
              <a:gd name="connsiteX116" fmla="*/ 275100 w 1250234"/>
              <a:gd name="connsiteY116" fmla="*/ 523755 h 666629"/>
              <a:gd name="connsiteX117" fmla="*/ 269704 w 1250234"/>
              <a:gd name="connsiteY117" fmla="*/ 513816 h 666629"/>
              <a:gd name="connsiteX118" fmla="*/ 272927 w 1250234"/>
              <a:gd name="connsiteY118" fmla="*/ 503121 h 666629"/>
              <a:gd name="connsiteX119" fmla="*/ 265064 w 1250234"/>
              <a:gd name="connsiteY119" fmla="*/ 492011 h 666629"/>
              <a:gd name="connsiteX120" fmla="*/ 263013 w 1250234"/>
              <a:gd name="connsiteY120" fmla="*/ 486297 h 666629"/>
              <a:gd name="connsiteX121" fmla="*/ 257031 w 1250234"/>
              <a:gd name="connsiteY121" fmla="*/ 487566 h 666629"/>
              <a:gd name="connsiteX122" fmla="*/ 242209 w 1250234"/>
              <a:gd name="connsiteY122" fmla="*/ 487762 h 666629"/>
              <a:gd name="connsiteX123" fmla="*/ 234883 w 1250234"/>
              <a:gd name="connsiteY123" fmla="*/ 495918 h 666629"/>
              <a:gd name="connsiteX124" fmla="*/ 225457 w 1250234"/>
              <a:gd name="connsiteY124" fmla="*/ 500655 h 666629"/>
              <a:gd name="connsiteX125" fmla="*/ 233247 w 1250234"/>
              <a:gd name="connsiteY125" fmla="*/ 509739 h 666629"/>
              <a:gd name="connsiteX126" fmla="*/ 225408 w 1250234"/>
              <a:gd name="connsiteY126" fmla="*/ 515819 h 666629"/>
              <a:gd name="connsiteX127" fmla="*/ 211929 w 1250234"/>
              <a:gd name="connsiteY127" fmla="*/ 498482 h 666629"/>
              <a:gd name="connsiteX128" fmla="*/ 202162 w 1250234"/>
              <a:gd name="connsiteY128" fmla="*/ 469692 h 666629"/>
              <a:gd name="connsiteX129" fmla="*/ 198353 w 1250234"/>
              <a:gd name="connsiteY129" fmla="*/ 459167 h 666629"/>
              <a:gd name="connsiteX130" fmla="*/ 205532 w 1250234"/>
              <a:gd name="connsiteY130" fmla="*/ 448619 h 666629"/>
              <a:gd name="connsiteX131" fmla="*/ 196424 w 1250234"/>
              <a:gd name="connsiteY131" fmla="*/ 441293 h 666629"/>
              <a:gd name="connsiteX132" fmla="*/ 176205 w 1250234"/>
              <a:gd name="connsiteY132" fmla="*/ 443393 h 666629"/>
              <a:gd name="connsiteX133" fmla="*/ 159576 w 1250234"/>
              <a:gd name="connsiteY133" fmla="*/ 433381 h 666629"/>
              <a:gd name="connsiteX134" fmla="*/ 129101 w 1250234"/>
              <a:gd name="connsiteY134" fmla="*/ 438119 h 666629"/>
              <a:gd name="connsiteX135" fmla="*/ 115061 w 1250234"/>
              <a:gd name="connsiteY135" fmla="*/ 427179 h 666629"/>
              <a:gd name="connsiteX136" fmla="*/ 99726 w 1250234"/>
              <a:gd name="connsiteY136" fmla="*/ 425421 h 666629"/>
              <a:gd name="connsiteX137" fmla="*/ 83976 w 1250234"/>
              <a:gd name="connsiteY137" fmla="*/ 422833 h 666629"/>
              <a:gd name="connsiteX138" fmla="*/ 71278 w 1250234"/>
              <a:gd name="connsiteY138" fmla="*/ 427277 h 666629"/>
              <a:gd name="connsiteX139" fmla="*/ 59459 w 1250234"/>
              <a:gd name="connsiteY139" fmla="*/ 418584 h 666629"/>
              <a:gd name="connsiteX140" fmla="*/ 53575 w 1250234"/>
              <a:gd name="connsiteY140" fmla="*/ 415678 h 666629"/>
              <a:gd name="connsiteX141" fmla="*/ 51548 w 1250234"/>
              <a:gd name="connsiteY141" fmla="*/ 409476 h 666629"/>
              <a:gd name="connsiteX142" fmla="*/ 41414 w 1250234"/>
              <a:gd name="connsiteY142" fmla="*/ 399855 h 666629"/>
              <a:gd name="connsiteX143" fmla="*/ 32672 w 1250234"/>
              <a:gd name="connsiteY143" fmla="*/ 387645 h 666629"/>
              <a:gd name="connsiteX144" fmla="*/ 21464 w 1250234"/>
              <a:gd name="connsiteY144" fmla="*/ 376925 h 666629"/>
              <a:gd name="connsiteX145" fmla="*/ 19242 w 1250234"/>
              <a:gd name="connsiteY145" fmla="*/ 361102 h 666629"/>
              <a:gd name="connsiteX146" fmla="*/ 27569 w 1250234"/>
              <a:gd name="connsiteY146" fmla="*/ 356536 h 666629"/>
              <a:gd name="connsiteX147" fmla="*/ 40462 w 1250234"/>
              <a:gd name="connsiteY147" fmla="*/ 326135 h 666629"/>
              <a:gd name="connsiteX148" fmla="*/ 29083 w 1250234"/>
              <a:gd name="connsiteY148" fmla="*/ 322374 h 666629"/>
              <a:gd name="connsiteX149" fmla="*/ 23930 w 1250234"/>
              <a:gd name="connsiteY149" fmla="*/ 322960 h 666629"/>
              <a:gd name="connsiteX150" fmla="*/ 17948 w 1250234"/>
              <a:gd name="connsiteY150" fmla="*/ 318785 h 666629"/>
              <a:gd name="connsiteX151" fmla="*/ 0 w 1250234"/>
              <a:gd name="connsiteY151" fmla="*/ 296222 h 666629"/>
              <a:gd name="connsiteX152" fmla="*/ 1563 w 1250234"/>
              <a:gd name="connsiteY152" fmla="*/ 295123 h 666629"/>
              <a:gd name="connsiteX153" fmla="*/ 9792 w 1250234"/>
              <a:gd name="connsiteY153" fmla="*/ 291802 h 666629"/>
              <a:gd name="connsiteX154" fmla="*/ 38264 w 1250234"/>
              <a:gd name="connsiteY154" fmla="*/ 300226 h 666629"/>
              <a:gd name="connsiteX155" fmla="*/ 50888 w 1250234"/>
              <a:gd name="connsiteY155" fmla="*/ 295343 h 666629"/>
              <a:gd name="connsiteX156" fmla="*/ 64807 w 1250234"/>
              <a:gd name="connsiteY156" fmla="*/ 300226 h 666629"/>
              <a:gd name="connsiteX157" fmla="*/ 112594 w 1250234"/>
              <a:gd name="connsiteY157" fmla="*/ 299250 h 666629"/>
              <a:gd name="connsiteX158" fmla="*/ 150639 w 1250234"/>
              <a:gd name="connsiteY158" fmla="*/ 288261 h 666629"/>
              <a:gd name="connsiteX159" fmla="*/ 189953 w 1250234"/>
              <a:gd name="connsiteY159" fmla="*/ 287358 h 666629"/>
              <a:gd name="connsiteX160" fmla="*/ 204604 w 1250234"/>
              <a:gd name="connsiteY160" fmla="*/ 281204 h 666629"/>
              <a:gd name="connsiteX161" fmla="*/ 219792 w 1250234"/>
              <a:gd name="connsiteY161" fmla="*/ 285111 h 666629"/>
              <a:gd name="connsiteX162" fmla="*/ 228949 w 1250234"/>
              <a:gd name="connsiteY162" fmla="*/ 274025 h 666629"/>
              <a:gd name="connsiteX163" fmla="*/ 229828 w 1250234"/>
              <a:gd name="connsiteY163" fmla="*/ 265747 h 666629"/>
              <a:gd name="connsiteX164" fmla="*/ 233467 w 1250234"/>
              <a:gd name="connsiteY164" fmla="*/ 257518 h 666629"/>
              <a:gd name="connsiteX165" fmla="*/ 233149 w 1250234"/>
              <a:gd name="connsiteY165" fmla="*/ 242379 h 666629"/>
              <a:gd name="connsiteX166" fmla="*/ 246628 w 1250234"/>
              <a:gd name="connsiteY166" fmla="*/ 213418 h 666629"/>
              <a:gd name="connsiteX167" fmla="*/ 266163 w 1250234"/>
              <a:gd name="connsiteY167" fmla="*/ 210976 h 666629"/>
              <a:gd name="connsiteX168" fmla="*/ 281205 w 1250234"/>
              <a:gd name="connsiteY168" fmla="*/ 198352 h 666629"/>
              <a:gd name="connsiteX169" fmla="*/ 315391 w 1250234"/>
              <a:gd name="connsiteY169" fmla="*/ 215738 h 666629"/>
              <a:gd name="connsiteX170" fmla="*/ 347746 w 1250234"/>
              <a:gd name="connsiteY170" fmla="*/ 226824 h 666629"/>
              <a:gd name="connsiteX171" fmla="*/ 350334 w 1250234"/>
              <a:gd name="connsiteY171" fmla="*/ 244821 h 666629"/>
              <a:gd name="connsiteX172" fmla="*/ 368453 w 1250234"/>
              <a:gd name="connsiteY172" fmla="*/ 237495 h 666629"/>
              <a:gd name="connsiteX173" fmla="*/ 391992 w 1250234"/>
              <a:gd name="connsiteY173" fmla="*/ 260082 h 666629"/>
              <a:gd name="connsiteX174" fmla="*/ 408402 w 1250234"/>
              <a:gd name="connsiteY174" fmla="*/ 252757 h 666629"/>
              <a:gd name="connsiteX175" fmla="*/ 427033 w 1250234"/>
              <a:gd name="connsiteY175" fmla="*/ 239400 h 666629"/>
              <a:gd name="connsiteX176" fmla="*/ 441684 w 1250234"/>
              <a:gd name="connsiteY176" fmla="*/ 237788 h 666629"/>
              <a:gd name="connsiteX177" fmla="*/ 441684 w 1250234"/>
              <a:gd name="connsiteY177" fmla="*/ 237788 h 666629"/>
              <a:gd name="connsiteX178" fmla="*/ 443565 w 1250234"/>
              <a:gd name="connsiteY178" fmla="*/ 237544 h 666629"/>
              <a:gd name="connsiteX179" fmla="*/ 445396 w 1250234"/>
              <a:gd name="connsiteY179" fmla="*/ 237153 h 666629"/>
              <a:gd name="connsiteX180" fmla="*/ 453894 w 1250234"/>
              <a:gd name="connsiteY180" fmla="*/ 225090 h 666629"/>
              <a:gd name="connsiteX181" fmla="*/ 477848 w 1250234"/>
              <a:gd name="connsiteY181" fmla="*/ 196936 h 666629"/>
              <a:gd name="connsiteX182" fmla="*/ 481389 w 1250234"/>
              <a:gd name="connsiteY182" fmla="*/ 188438 h 666629"/>
              <a:gd name="connsiteX183" fmla="*/ 501461 w 1250234"/>
              <a:gd name="connsiteY183" fmla="*/ 187217 h 666629"/>
              <a:gd name="connsiteX184" fmla="*/ 510521 w 1250234"/>
              <a:gd name="connsiteY184" fmla="*/ 187217 h 666629"/>
              <a:gd name="connsiteX185" fmla="*/ 527052 w 1250234"/>
              <a:gd name="connsiteY185" fmla="*/ 172566 h 666629"/>
              <a:gd name="connsiteX186" fmla="*/ 539921 w 1250234"/>
              <a:gd name="connsiteY186" fmla="*/ 176766 h 666629"/>
              <a:gd name="connsiteX187" fmla="*/ 577574 w 1250234"/>
              <a:gd name="connsiteY187" fmla="*/ 130932 h 666629"/>
              <a:gd name="connsiteX188" fmla="*/ 587537 w 1250234"/>
              <a:gd name="connsiteY188" fmla="*/ 108394 h 666629"/>
              <a:gd name="connsiteX189" fmla="*/ 594643 w 1250234"/>
              <a:gd name="connsiteY189" fmla="*/ 85489 h 666629"/>
              <a:gd name="connsiteX190" fmla="*/ 604679 w 1250234"/>
              <a:gd name="connsiteY190" fmla="*/ 78627 h 666629"/>
              <a:gd name="connsiteX191" fmla="*/ 608317 w 1250234"/>
              <a:gd name="connsiteY191" fmla="*/ 66247 h 666629"/>
              <a:gd name="connsiteX192" fmla="*/ 624409 w 1250234"/>
              <a:gd name="connsiteY192" fmla="*/ 42659 h 666629"/>
              <a:gd name="connsiteX193" fmla="*/ 623139 w 1250234"/>
              <a:gd name="connsiteY193" fmla="*/ 32183 h 666629"/>
              <a:gd name="connsiteX194" fmla="*/ 632174 w 1250234"/>
              <a:gd name="connsiteY194" fmla="*/ 26689 h 666629"/>
              <a:gd name="connsiteX195" fmla="*/ 654444 w 1250234"/>
              <a:gd name="connsiteY195" fmla="*/ 26689 h 666629"/>
              <a:gd name="connsiteX196" fmla="*/ 676030 w 1250234"/>
              <a:gd name="connsiteY196" fmla="*/ 15114 h 666629"/>
              <a:gd name="connsiteX197" fmla="*/ 690681 w 1250234"/>
              <a:gd name="connsiteY197" fmla="*/ 13576 h 666629"/>
              <a:gd name="connsiteX198" fmla="*/ 698984 w 1250234"/>
              <a:gd name="connsiteY198" fmla="*/ 13136 h 666629"/>
              <a:gd name="connsiteX199" fmla="*/ 708531 w 1250234"/>
              <a:gd name="connsiteY199" fmla="*/ 12526 h 666629"/>
              <a:gd name="connsiteX200" fmla="*/ 744695 w 1250234"/>
              <a:gd name="connsiteY200" fmla="*/ 3467 h 666629"/>
              <a:gd name="connsiteX201" fmla="*/ 756905 w 1250234"/>
              <a:gd name="connsiteY201" fmla="*/ 11256 h 666629"/>
              <a:gd name="connsiteX202" fmla="*/ 785084 w 1250234"/>
              <a:gd name="connsiteY202" fmla="*/ 19949 h 666629"/>
              <a:gd name="connsiteX203" fmla="*/ 800931 w 1250234"/>
              <a:gd name="connsiteY203" fmla="*/ 31695 h 666629"/>
              <a:gd name="connsiteX204" fmla="*/ 833604 w 1250234"/>
              <a:gd name="connsiteY204" fmla="*/ 31963 h 666629"/>
              <a:gd name="connsiteX205" fmla="*/ 863712 w 1250234"/>
              <a:gd name="connsiteY205" fmla="*/ 48104 h 666629"/>
              <a:gd name="connsiteX206" fmla="*/ 893795 w 1250234"/>
              <a:gd name="connsiteY206" fmla="*/ 28056 h 666629"/>
              <a:gd name="connsiteX207" fmla="*/ 923879 w 1250234"/>
              <a:gd name="connsiteY207" fmla="*/ 31939 h 666629"/>
              <a:gd name="connsiteX208" fmla="*/ 936821 w 1250234"/>
              <a:gd name="connsiteY208" fmla="*/ 20291 h 666629"/>
              <a:gd name="connsiteX209" fmla="*/ 955917 w 1250234"/>
              <a:gd name="connsiteY209" fmla="*/ 16409 h 666629"/>
              <a:gd name="connsiteX210" fmla="*/ 984706 w 1250234"/>
              <a:gd name="connsiteY210" fmla="*/ 2075 h 666629"/>
              <a:gd name="connsiteX211" fmla="*/ 1007953 w 1250234"/>
              <a:gd name="connsiteY211" fmla="*/ 10695 h 666629"/>
              <a:gd name="connsiteX212" fmla="*/ 1042627 w 1250234"/>
              <a:gd name="connsiteY212" fmla="*/ 42292 h 666629"/>
              <a:gd name="connsiteX213" fmla="*/ 1052028 w 1250234"/>
              <a:gd name="connsiteY213" fmla="*/ 42292 h 666629"/>
              <a:gd name="connsiteX214" fmla="*/ 1059354 w 1250234"/>
              <a:gd name="connsiteY214" fmla="*/ 60997 h 666629"/>
              <a:gd name="connsiteX215" fmla="*/ 1064506 w 1250234"/>
              <a:gd name="connsiteY215" fmla="*/ 82412 h 666629"/>
              <a:gd name="connsiteX216" fmla="*/ 1084432 w 1250234"/>
              <a:gd name="connsiteY216" fmla="*/ 117892 h 666629"/>
              <a:gd name="connsiteX217" fmla="*/ 1116616 w 1250234"/>
              <a:gd name="connsiteY217" fmla="*/ 137769 h 666629"/>
              <a:gd name="connsiteX218" fmla="*/ 1131780 w 1250234"/>
              <a:gd name="connsiteY218" fmla="*/ 139698 h 666629"/>
              <a:gd name="connsiteX219" fmla="*/ 1141840 w 1250234"/>
              <a:gd name="connsiteY219" fmla="*/ 133887 h 666629"/>
              <a:gd name="connsiteX220" fmla="*/ 1169189 w 1250234"/>
              <a:gd name="connsiteY220" fmla="*/ 124998 h 666629"/>
              <a:gd name="connsiteX221" fmla="*/ 1197832 w 1250234"/>
              <a:gd name="connsiteY221" fmla="*/ 114303 h 666629"/>
              <a:gd name="connsiteX222" fmla="*/ 1245595 w 1250234"/>
              <a:gd name="connsiteY222" fmla="*/ 115719 h 666629"/>
              <a:gd name="connsiteX223" fmla="*/ 1249453 w 1250234"/>
              <a:gd name="connsiteY223" fmla="*/ 114767 h 666629"/>
              <a:gd name="connsiteX224" fmla="*/ 1251431 w 1250234"/>
              <a:gd name="connsiteY224" fmla="*/ 114254 h 6666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Lst>
            <a:rect l="l" t="t" r="r" b="b"/>
            <a:pathLst>
              <a:path w="1250234" h="666629">
                <a:moveTo>
                  <a:pt x="1251431" y="114254"/>
                </a:moveTo>
                <a:cubicBezTo>
                  <a:pt x="1251407" y="117866"/>
                  <a:pt x="1250991" y="121462"/>
                  <a:pt x="1250137" y="124974"/>
                </a:cubicBezTo>
                <a:cubicBezTo>
                  <a:pt x="1244814" y="139381"/>
                  <a:pt x="1240223" y="140577"/>
                  <a:pt x="1238733" y="145632"/>
                </a:cubicBezTo>
                <a:cubicBezTo>
                  <a:pt x="1238001" y="148074"/>
                  <a:pt x="1238733" y="150760"/>
                  <a:pt x="1237634" y="153153"/>
                </a:cubicBezTo>
                <a:cubicBezTo>
                  <a:pt x="1236096" y="156840"/>
                  <a:pt x="1231798" y="155595"/>
                  <a:pt x="1229943" y="159233"/>
                </a:cubicBezTo>
                <a:cubicBezTo>
                  <a:pt x="1229088" y="160894"/>
                  <a:pt x="1229332" y="163238"/>
                  <a:pt x="1227134" y="163800"/>
                </a:cubicBezTo>
                <a:cubicBezTo>
                  <a:pt x="1219174" y="165924"/>
                  <a:pt x="1220395" y="153300"/>
                  <a:pt x="1211116" y="157036"/>
                </a:cubicBezTo>
                <a:cubicBezTo>
                  <a:pt x="1207844" y="158354"/>
                  <a:pt x="1208674" y="162432"/>
                  <a:pt x="1203790" y="164874"/>
                </a:cubicBezTo>
                <a:cubicBezTo>
                  <a:pt x="1193657" y="170051"/>
                  <a:pt x="1196929" y="172419"/>
                  <a:pt x="1189139" y="180697"/>
                </a:cubicBezTo>
                <a:cubicBezTo>
                  <a:pt x="1187015" y="182968"/>
                  <a:pt x="1185183" y="182504"/>
                  <a:pt x="1182473" y="183286"/>
                </a:cubicBezTo>
                <a:cubicBezTo>
                  <a:pt x="1178737" y="184384"/>
                  <a:pt x="1177443" y="187608"/>
                  <a:pt x="1175611" y="190611"/>
                </a:cubicBezTo>
                <a:cubicBezTo>
                  <a:pt x="1171948" y="196691"/>
                  <a:pt x="1170044" y="194250"/>
                  <a:pt x="1165844" y="193493"/>
                </a:cubicBezTo>
                <a:cubicBezTo>
                  <a:pt x="1158298" y="192125"/>
                  <a:pt x="1151193" y="202015"/>
                  <a:pt x="1144746" y="200183"/>
                </a:cubicBezTo>
                <a:cubicBezTo>
                  <a:pt x="1141816" y="199329"/>
                  <a:pt x="1140033" y="196716"/>
                  <a:pt x="1136737" y="197741"/>
                </a:cubicBezTo>
                <a:cubicBezTo>
                  <a:pt x="1131584" y="199304"/>
                  <a:pt x="1135247" y="205384"/>
                  <a:pt x="1116860" y="217081"/>
                </a:cubicBezTo>
                <a:cubicBezTo>
                  <a:pt x="1115627" y="218158"/>
                  <a:pt x="1114267" y="219076"/>
                  <a:pt x="1112806" y="219816"/>
                </a:cubicBezTo>
                <a:cubicBezTo>
                  <a:pt x="1101525" y="223698"/>
                  <a:pt x="1093540" y="219621"/>
                  <a:pt x="1086630" y="220793"/>
                </a:cubicBezTo>
                <a:cubicBezTo>
                  <a:pt x="1079719" y="221965"/>
                  <a:pt x="1082112" y="224602"/>
                  <a:pt x="1066948" y="224602"/>
                </a:cubicBezTo>
                <a:cubicBezTo>
                  <a:pt x="1042652" y="224602"/>
                  <a:pt x="1049635" y="212246"/>
                  <a:pt x="1035863" y="217569"/>
                </a:cubicBezTo>
                <a:cubicBezTo>
                  <a:pt x="1034713" y="218187"/>
                  <a:pt x="1033653" y="218959"/>
                  <a:pt x="1032713" y="219865"/>
                </a:cubicBezTo>
                <a:cubicBezTo>
                  <a:pt x="1031619" y="220624"/>
                  <a:pt x="1030447" y="221271"/>
                  <a:pt x="1029221" y="221794"/>
                </a:cubicBezTo>
                <a:cubicBezTo>
                  <a:pt x="1026262" y="222780"/>
                  <a:pt x="1023529" y="224348"/>
                  <a:pt x="1021188" y="226409"/>
                </a:cubicBezTo>
                <a:cubicBezTo>
                  <a:pt x="1018184" y="229583"/>
                  <a:pt x="1014180" y="233564"/>
                  <a:pt x="1009393" y="233124"/>
                </a:cubicBezTo>
                <a:cubicBezTo>
                  <a:pt x="1006439" y="232855"/>
                  <a:pt x="1004778" y="234394"/>
                  <a:pt x="1002068" y="235566"/>
                </a:cubicBezTo>
                <a:cubicBezTo>
                  <a:pt x="998722" y="236885"/>
                  <a:pt x="997379" y="235151"/>
                  <a:pt x="995255" y="232953"/>
                </a:cubicBezTo>
                <a:cubicBezTo>
                  <a:pt x="992813" y="230316"/>
                  <a:pt x="987783" y="234272"/>
                  <a:pt x="986025" y="236396"/>
                </a:cubicBezTo>
                <a:cubicBezTo>
                  <a:pt x="979578" y="244235"/>
                  <a:pt x="983070" y="256346"/>
                  <a:pt x="982142" y="259447"/>
                </a:cubicBezTo>
                <a:cubicBezTo>
                  <a:pt x="981581" y="261230"/>
                  <a:pt x="980140" y="261889"/>
                  <a:pt x="979065" y="263257"/>
                </a:cubicBezTo>
                <a:cubicBezTo>
                  <a:pt x="976941" y="265699"/>
                  <a:pt x="977942" y="270778"/>
                  <a:pt x="979652" y="273317"/>
                </a:cubicBezTo>
                <a:cubicBezTo>
                  <a:pt x="984535" y="280447"/>
                  <a:pt x="989688" y="281986"/>
                  <a:pt x="987343" y="286601"/>
                </a:cubicBezTo>
                <a:cubicBezTo>
                  <a:pt x="984511" y="292193"/>
                  <a:pt x="992764" y="291240"/>
                  <a:pt x="985927" y="303352"/>
                </a:cubicBezTo>
                <a:cubicBezTo>
                  <a:pt x="983632" y="307406"/>
                  <a:pt x="979261" y="308236"/>
                  <a:pt x="977039" y="312143"/>
                </a:cubicBezTo>
                <a:cubicBezTo>
                  <a:pt x="975134" y="315537"/>
                  <a:pt x="973791" y="320250"/>
                  <a:pt x="969054" y="319127"/>
                </a:cubicBezTo>
                <a:cubicBezTo>
                  <a:pt x="965074" y="318174"/>
                  <a:pt x="962095" y="316685"/>
                  <a:pt x="957846" y="317100"/>
                </a:cubicBezTo>
                <a:cubicBezTo>
                  <a:pt x="954671" y="317442"/>
                  <a:pt x="952425" y="319908"/>
                  <a:pt x="949910" y="321568"/>
                </a:cubicBezTo>
                <a:cubicBezTo>
                  <a:pt x="944147" y="325378"/>
                  <a:pt x="940142" y="318980"/>
                  <a:pt x="937700" y="318223"/>
                </a:cubicBezTo>
                <a:cubicBezTo>
                  <a:pt x="934721" y="317295"/>
                  <a:pt x="935478" y="318858"/>
                  <a:pt x="930375" y="316831"/>
                </a:cubicBezTo>
                <a:cubicBezTo>
                  <a:pt x="925271" y="314804"/>
                  <a:pt x="919777" y="318223"/>
                  <a:pt x="917067" y="311947"/>
                </a:cubicBezTo>
                <a:cubicBezTo>
                  <a:pt x="915748" y="308871"/>
                  <a:pt x="914185" y="307332"/>
                  <a:pt x="910596" y="308138"/>
                </a:cubicBezTo>
                <a:cubicBezTo>
                  <a:pt x="908154" y="308675"/>
                  <a:pt x="903856" y="310898"/>
                  <a:pt x="903270" y="313437"/>
                </a:cubicBezTo>
                <a:cubicBezTo>
                  <a:pt x="902733" y="315439"/>
                  <a:pt x="904930" y="317295"/>
                  <a:pt x="902391" y="320885"/>
                </a:cubicBezTo>
                <a:cubicBezTo>
                  <a:pt x="900584" y="323522"/>
                  <a:pt x="897922" y="323009"/>
                  <a:pt x="895261" y="322472"/>
                </a:cubicBezTo>
                <a:cubicBezTo>
                  <a:pt x="892433" y="322198"/>
                  <a:pt x="889686" y="321368"/>
                  <a:pt x="887178" y="320030"/>
                </a:cubicBezTo>
                <a:cubicBezTo>
                  <a:pt x="884736" y="318345"/>
                  <a:pt x="883320" y="315146"/>
                  <a:pt x="880707" y="313925"/>
                </a:cubicBezTo>
                <a:cubicBezTo>
                  <a:pt x="875726" y="312309"/>
                  <a:pt x="870324" y="312597"/>
                  <a:pt x="865543" y="314731"/>
                </a:cubicBezTo>
                <a:cubicBezTo>
                  <a:pt x="862979" y="316416"/>
                  <a:pt x="861465" y="319273"/>
                  <a:pt x="858730" y="320738"/>
                </a:cubicBezTo>
                <a:cubicBezTo>
                  <a:pt x="856438" y="321629"/>
                  <a:pt x="854262" y="322802"/>
                  <a:pt x="852260" y="324230"/>
                </a:cubicBezTo>
                <a:cubicBezTo>
                  <a:pt x="847913" y="328210"/>
                  <a:pt x="846326" y="335438"/>
                  <a:pt x="850526" y="340053"/>
                </a:cubicBezTo>
                <a:cubicBezTo>
                  <a:pt x="856435" y="346524"/>
                  <a:pt x="852357" y="350578"/>
                  <a:pt x="856875" y="354485"/>
                </a:cubicBezTo>
                <a:cubicBezTo>
                  <a:pt x="859316" y="356512"/>
                  <a:pt x="862271" y="357220"/>
                  <a:pt x="864566" y="359246"/>
                </a:cubicBezTo>
                <a:cubicBezTo>
                  <a:pt x="865953" y="360453"/>
                  <a:pt x="867169" y="361840"/>
                  <a:pt x="868180" y="363373"/>
                </a:cubicBezTo>
                <a:cubicBezTo>
                  <a:pt x="861465" y="367598"/>
                  <a:pt x="856582" y="373922"/>
                  <a:pt x="856435" y="377658"/>
                </a:cubicBezTo>
                <a:cubicBezTo>
                  <a:pt x="856435" y="380906"/>
                  <a:pt x="859268" y="383421"/>
                  <a:pt x="859585" y="386571"/>
                </a:cubicBezTo>
                <a:cubicBezTo>
                  <a:pt x="859976" y="390234"/>
                  <a:pt x="855971" y="393310"/>
                  <a:pt x="852894" y="394458"/>
                </a:cubicBezTo>
                <a:cubicBezTo>
                  <a:pt x="846570" y="396900"/>
                  <a:pt x="847547" y="402394"/>
                  <a:pt x="848597" y="407913"/>
                </a:cubicBezTo>
                <a:cubicBezTo>
                  <a:pt x="849524" y="412796"/>
                  <a:pt x="846423" y="414750"/>
                  <a:pt x="843029" y="417680"/>
                </a:cubicBezTo>
                <a:cubicBezTo>
                  <a:pt x="838893" y="421040"/>
                  <a:pt x="837945" y="426971"/>
                  <a:pt x="840831" y="431452"/>
                </a:cubicBezTo>
                <a:cubicBezTo>
                  <a:pt x="849280" y="445029"/>
                  <a:pt x="844250" y="449595"/>
                  <a:pt x="836900" y="464051"/>
                </a:cubicBezTo>
                <a:cubicBezTo>
                  <a:pt x="833921" y="469863"/>
                  <a:pt x="835069" y="475357"/>
                  <a:pt x="832700" y="478507"/>
                </a:cubicBezTo>
                <a:cubicBezTo>
                  <a:pt x="829452" y="482780"/>
                  <a:pt x="824154" y="478507"/>
                  <a:pt x="818830" y="478361"/>
                </a:cubicBezTo>
                <a:cubicBezTo>
                  <a:pt x="816389" y="478239"/>
                  <a:pt x="813947" y="477921"/>
                  <a:pt x="812677" y="480241"/>
                </a:cubicBezTo>
                <a:cubicBezTo>
                  <a:pt x="809527" y="486248"/>
                  <a:pt x="814923" y="491205"/>
                  <a:pt x="812677" y="497090"/>
                </a:cubicBezTo>
                <a:cubicBezTo>
                  <a:pt x="810235" y="503561"/>
                  <a:pt x="801713" y="499532"/>
                  <a:pt x="796756" y="501656"/>
                </a:cubicBezTo>
                <a:cubicBezTo>
                  <a:pt x="791799" y="503780"/>
                  <a:pt x="789699" y="511228"/>
                  <a:pt x="787306" y="513523"/>
                </a:cubicBezTo>
                <a:cubicBezTo>
                  <a:pt x="785499" y="515257"/>
                  <a:pt x="779199" y="515770"/>
                  <a:pt x="773631" y="522754"/>
                </a:cubicBezTo>
                <a:cubicBezTo>
                  <a:pt x="770506" y="526685"/>
                  <a:pt x="765500" y="523022"/>
                  <a:pt x="761422" y="525025"/>
                </a:cubicBezTo>
                <a:cubicBezTo>
                  <a:pt x="759469" y="526001"/>
                  <a:pt x="758980" y="527784"/>
                  <a:pt x="757662" y="529420"/>
                </a:cubicBezTo>
                <a:cubicBezTo>
                  <a:pt x="756866" y="530392"/>
                  <a:pt x="755908" y="531217"/>
                  <a:pt x="754829" y="531862"/>
                </a:cubicBezTo>
                <a:cubicBezTo>
                  <a:pt x="752656" y="529786"/>
                  <a:pt x="749945" y="527418"/>
                  <a:pt x="746356" y="524536"/>
                </a:cubicBezTo>
                <a:cubicBezTo>
                  <a:pt x="734513" y="515257"/>
                  <a:pt x="731485" y="523340"/>
                  <a:pt x="726821" y="526661"/>
                </a:cubicBezTo>
                <a:cubicBezTo>
                  <a:pt x="725795" y="532741"/>
                  <a:pt x="723085" y="537527"/>
                  <a:pt x="716785" y="538626"/>
                </a:cubicBezTo>
                <a:cubicBezTo>
                  <a:pt x="712560" y="539383"/>
                  <a:pt x="707017" y="536892"/>
                  <a:pt x="704771" y="542630"/>
                </a:cubicBezTo>
                <a:cubicBezTo>
                  <a:pt x="703013" y="547343"/>
                  <a:pt x="709313" y="547954"/>
                  <a:pt x="703232" y="556525"/>
                </a:cubicBezTo>
                <a:cubicBezTo>
                  <a:pt x="699765" y="561408"/>
                  <a:pt x="697738" y="565022"/>
                  <a:pt x="700791" y="570517"/>
                </a:cubicBezTo>
                <a:cubicBezTo>
                  <a:pt x="703232" y="575156"/>
                  <a:pt x="704282" y="580455"/>
                  <a:pt x="697421" y="581847"/>
                </a:cubicBezTo>
                <a:cubicBezTo>
                  <a:pt x="691609" y="583019"/>
                  <a:pt x="687385" y="581481"/>
                  <a:pt x="683624" y="587805"/>
                </a:cubicBezTo>
                <a:cubicBezTo>
                  <a:pt x="673442" y="605069"/>
                  <a:pt x="664431" y="596034"/>
                  <a:pt x="656959" y="604092"/>
                </a:cubicBezTo>
                <a:cubicBezTo>
                  <a:pt x="654835" y="606388"/>
                  <a:pt x="653516" y="609513"/>
                  <a:pt x="651172" y="611613"/>
                </a:cubicBezTo>
                <a:cubicBezTo>
                  <a:pt x="647192" y="615154"/>
                  <a:pt x="637717" y="614446"/>
                  <a:pt x="631808" y="623359"/>
                </a:cubicBezTo>
                <a:cubicBezTo>
                  <a:pt x="628780" y="627900"/>
                  <a:pt x="629049" y="632296"/>
                  <a:pt x="627193" y="637082"/>
                </a:cubicBezTo>
                <a:cubicBezTo>
                  <a:pt x="625044" y="642625"/>
                  <a:pt x="620282" y="642576"/>
                  <a:pt x="615203" y="643479"/>
                </a:cubicBezTo>
                <a:cubicBezTo>
                  <a:pt x="600308" y="646166"/>
                  <a:pt x="602994" y="662160"/>
                  <a:pt x="594399" y="666580"/>
                </a:cubicBezTo>
                <a:cubicBezTo>
                  <a:pt x="589954" y="668826"/>
                  <a:pt x="582824" y="670267"/>
                  <a:pt x="580407" y="664968"/>
                </a:cubicBezTo>
                <a:cubicBezTo>
                  <a:pt x="578209" y="660084"/>
                  <a:pt x="579015" y="654834"/>
                  <a:pt x="571958" y="654370"/>
                </a:cubicBezTo>
                <a:cubicBezTo>
                  <a:pt x="567074" y="654077"/>
                  <a:pt x="562361" y="656153"/>
                  <a:pt x="558064" y="652685"/>
                </a:cubicBezTo>
                <a:cubicBezTo>
                  <a:pt x="553766" y="649218"/>
                  <a:pt x="553058" y="643870"/>
                  <a:pt x="549175" y="640207"/>
                </a:cubicBezTo>
                <a:cubicBezTo>
                  <a:pt x="545293" y="636545"/>
                  <a:pt x="539408" y="636398"/>
                  <a:pt x="539408" y="630196"/>
                </a:cubicBezTo>
                <a:cubicBezTo>
                  <a:pt x="539408" y="625312"/>
                  <a:pt x="544511" y="622870"/>
                  <a:pt x="545024" y="618524"/>
                </a:cubicBezTo>
                <a:cubicBezTo>
                  <a:pt x="545537" y="614177"/>
                  <a:pt x="546904" y="607169"/>
                  <a:pt x="543583" y="603872"/>
                </a:cubicBezTo>
                <a:cubicBezTo>
                  <a:pt x="539872" y="600161"/>
                  <a:pt x="533474" y="599795"/>
                  <a:pt x="529054" y="597475"/>
                </a:cubicBezTo>
                <a:cubicBezTo>
                  <a:pt x="526800" y="595900"/>
                  <a:pt x="524701" y="594117"/>
                  <a:pt x="522779" y="592152"/>
                </a:cubicBezTo>
                <a:cubicBezTo>
                  <a:pt x="517043" y="587954"/>
                  <a:pt x="512772" y="582059"/>
                  <a:pt x="510569" y="575303"/>
                </a:cubicBezTo>
                <a:cubicBezTo>
                  <a:pt x="509446" y="571322"/>
                  <a:pt x="509812" y="564192"/>
                  <a:pt x="505881" y="561506"/>
                </a:cubicBezTo>
                <a:cubicBezTo>
                  <a:pt x="501193" y="558332"/>
                  <a:pt x="495527" y="562800"/>
                  <a:pt x="492548" y="565584"/>
                </a:cubicBezTo>
                <a:cubicBezTo>
                  <a:pt x="487665" y="570077"/>
                  <a:pt x="484344" y="568026"/>
                  <a:pt x="478776" y="567464"/>
                </a:cubicBezTo>
                <a:cubicBezTo>
                  <a:pt x="473209" y="566903"/>
                  <a:pt x="467251" y="569125"/>
                  <a:pt x="468887" y="575303"/>
                </a:cubicBezTo>
                <a:cubicBezTo>
                  <a:pt x="470254" y="580479"/>
                  <a:pt x="478068" y="580675"/>
                  <a:pt x="478459" y="586218"/>
                </a:cubicBezTo>
                <a:cubicBezTo>
                  <a:pt x="478850" y="591761"/>
                  <a:pt x="470303" y="593079"/>
                  <a:pt x="466469" y="592689"/>
                </a:cubicBezTo>
                <a:cubicBezTo>
                  <a:pt x="461925" y="591985"/>
                  <a:pt x="457681" y="589976"/>
                  <a:pt x="454260" y="586902"/>
                </a:cubicBezTo>
                <a:cubicBezTo>
                  <a:pt x="450670" y="584118"/>
                  <a:pt x="445811" y="583654"/>
                  <a:pt x="441709" y="582457"/>
                </a:cubicBezTo>
                <a:cubicBezTo>
                  <a:pt x="422809" y="576987"/>
                  <a:pt x="435018" y="568319"/>
                  <a:pt x="435531" y="560822"/>
                </a:cubicBezTo>
                <a:cubicBezTo>
                  <a:pt x="435897" y="555450"/>
                  <a:pt x="429817" y="552471"/>
                  <a:pt x="429084" y="547197"/>
                </a:cubicBezTo>
                <a:cubicBezTo>
                  <a:pt x="427912" y="539041"/>
                  <a:pt x="432796" y="524634"/>
                  <a:pt x="420904" y="522778"/>
                </a:cubicBezTo>
                <a:cubicBezTo>
                  <a:pt x="414458" y="521826"/>
                  <a:pt x="408939" y="526929"/>
                  <a:pt x="404080" y="530348"/>
                </a:cubicBezTo>
                <a:cubicBezTo>
                  <a:pt x="399855" y="533327"/>
                  <a:pt x="396095" y="538479"/>
                  <a:pt x="390381" y="535671"/>
                </a:cubicBezTo>
                <a:cubicBezTo>
                  <a:pt x="387695" y="534328"/>
                  <a:pt x="387377" y="531032"/>
                  <a:pt x="385131" y="529518"/>
                </a:cubicBezTo>
                <a:cubicBezTo>
                  <a:pt x="377805" y="524634"/>
                  <a:pt x="376853" y="541727"/>
                  <a:pt x="376487" y="544682"/>
                </a:cubicBezTo>
                <a:cubicBezTo>
                  <a:pt x="375852" y="550103"/>
                  <a:pt x="372457" y="550078"/>
                  <a:pt x="368428" y="552374"/>
                </a:cubicBezTo>
                <a:cubicBezTo>
                  <a:pt x="362592" y="555694"/>
                  <a:pt x="364692" y="561213"/>
                  <a:pt x="362788" y="566487"/>
                </a:cubicBezTo>
                <a:cubicBezTo>
                  <a:pt x="359003" y="576865"/>
                  <a:pt x="342838" y="557672"/>
                  <a:pt x="339224" y="554791"/>
                </a:cubicBezTo>
                <a:cubicBezTo>
                  <a:pt x="333852" y="550518"/>
                  <a:pt x="327771" y="553228"/>
                  <a:pt x="322448" y="556769"/>
                </a:cubicBezTo>
                <a:cubicBezTo>
                  <a:pt x="318876" y="558776"/>
                  <a:pt x="315687" y="561396"/>
                  <a:pt x="313023" y="564510"/>
                </a:cubicBezTo>
                <a:cubicBezTo>
                  <a:pt x="310800" y="567757"/>
                  <a:pt x="312070" y="573886"/>
                  <a:pt x="308529" y="575962"/>
                </a:cubicBezTo>
                <a:cubicBezTo>
                  <a:pt x="306972" y="576768"/>
                  <a:pt x="305226" y="577139"/>
                  <a:pt x="303475" y="577036"/>
                </a:cubicBezTo>
                <a:cubicBezTo>
                  <a:pt x="294489" y="568001"/>
                  <a:pt x="295148" y="553765"/>
                  <a:pt x="290069" y="544047"/>
                </a:cubicBezTo>
                <a:cubicBezTo>
                  <a:pt x="285576" y="535476"/>
                  <a:pt x="277860" y="533522"/>
                  <a:pt x="276297" y="529127"/>
                </a:cubicBezTo>
                <a:cubicBezTo>
                  <a:pt x="275686" y="527466"/>
                  <a:pt x="275906" y="525537"/>
                  <a:pt x="275100" y="523755"/>
                </a:cubicBezTo>
                <a:cubicBezTo>
                  <a:pt x="273415" y="519970"/>
                  <a:pt x="269069" y="518505"/>
                  <a:pt x="269704" y="513816"/>
                </a:cubicBezTo>
                <a:cubicBezTo>
                  <a:pt x="270241" y="509934"/>
                  <a:pt x="273000" y="507126"/>
                  <a:pt x="272927" y="503121"/>
                </a:cubicBezTo>
                <a:cubicBezTo>
                  <a:pt x="272927" y="497261"/>
                  <a:pt x="267799" y="496333"/>
                  <a:pt x="265064" y="492011"/>
                </a:cubicBezTo>
                <a:cubicBezTo>
                  <a:pt x="264051" y="490240"/>
                  <a:pt x="263355" y="488306"/>
                  <a:pt x="263013" y="486297"/>
                </a:cubicBezTo>
                <a:cubicBezTo>
                  <a:pt x="261299" y="487571"/>
                  <a:pt x="259113" y="488035"/>
                  <a:pt x="257031" y="487566"/>
                </a:cubicBezTo>
                <a:cubicBezTo>
                  <a:pt x="252440" y="486785"/>
                  <a:pt x="245871" y="483049"/>
                  <a:pt x="242209" y="487762"/>
                </a:cubicBezTo>
                <a:cubicBezTo>
                  <a:pt x="239449" y="491278"/>
                  <a:pt x="240499" y="495771"/>
                  <a:pt x="234883" y="495918"/>
                </a:cubicBezTo>
                <a:cubicBezTo>
                  <a:pt x="232050" y="495918"/>
                  <a:pt x="224700" y="496089"/>
                  <a:pt x="225457" y="500655"/>
                </a:cubicBezTo>
                <a:cubicBezTo>
                  <a:pt x="226214" y="505221"/>
                  <a:pt x="233174" y="504879"/>
                  <a:pt x="233247" y="509739"/>
                </a:cubicBezTo>
                <a:cubicBezTo>
                  <a:pt x="233247" y="513523"/>
                  <a:pt x="228778" y="516185"/>
                  <a:pt x="225408" y="515819"/>
                </a:cubicBezTo>
                <a:cubicBezTo>
                  <a:pt x="215519" y="514793"/>
                  <a:pt x="219572" y="502144"/>
                  <a:pt x="211929" y="498482"/>
                </a:cubicBezTo>
                <a:cubicBezTo>
                  <a:pt x="191686" y="488714"/>
                  <a:pt x="219792" y="478654"/>
                  <a:pt x="202162" y="469692"/>
                </a:cubicBezTo>
                <a:cubicBezTo>
                  <a:pt x="198326" y="467729"/>
                  <a:pt x="196660" y="463131"/>
                  <a:pt x="198353" y="459167"/>
                </a:cubicBezTo>
                <a:cubicBezTo>
                  <a:pt x="199940" y="455261"/>
                  <a:pt x="206655" y="453136"/>
                  <a:pt x="205532" y="448619"/>
                </a:cubicBezTo>
                <a:cubicBezTo>
                  <a:pt x="204702" y="445420"/>
                  <a:pt x="199427" y="442172"/>
                  <a:pt x="196424" y="441293"/>
                </a:cubicBezTo>
                <a:cubicBezTo>
                  <a:pt x="189244" y="439071"/>
                  <a:pt x="186436" y="446372"/>
                  <a:pt x="176205" y="443393"/>
                </a:cubicBezTo>
                <a:cubicBezTo>
                  <a:pt x="169856" y="441537"/>
                  <a:pt x="170442" y="432917"/>
                  <a:pt x="159576" y="433381"/>
                </a:cubicBezTo>
                <a:cubicBezTo>
                  <a:pt x="149808" y="433797"/>
                  <a:pt x="143948" y="441684"/>
                  <a:pt x="129101" y="438119"/>
                </a:cubicBezTo>
                <a:cubicBezTo>
                  <a:pt x="122875" y="436629"/>
                  <a:pt x="119944" y="430671"/>
                  <a:pt x="115061" y="427179"/>
                </a:cubicBezTo>
                <a:cubicBezTo>
                  <a:pt x="110177" y="423687"/>
                  <a:pt x="105049" y="425690"/>
                  <a:pt x="99726" y="425421"/>
                </a:cubicBezTo>
                <a:cubicBezTo>
                  <a:pt x="94402" y="425152"/>
                  <a:pt x="89592" y="422417"/>
                  <a:pt x="83976" y="422833"/>
                </a:cubicBezTo>
                <a:cubicBezTo>
                  <a:pt x="78921" y="423223"/>
                  <a:pt x="76455" y="428327"/>
                  <a:pt x="71278" y="427277"/>
                </a:cubicBezTo>
                <a:cubicBezTo>
                  <a:pt x="60143" y="425079"/>
                  <a:pt x="64831" y="420977"/>
                  <a:pt x="59459" y="418584"/>
                </a:cubicBezTo>
                <a:cubicBezTo>
                  <a:pt x="57481" y="417705"/>
                  <a:pt x="55064" y="417631"/>
                  <a:pt x="53575" y="415678"/>
                </a:cubicBezTo>
                <a:cubicBezTo>
                  <a:pt x="52537" y="413746"/>
                  <a:pt x="51851" y="411646"/>
                  <a:pt x="51548" y="409476"/>
                </a:cubicBezTo>
                <a:cubicBezTo>
                  <a:pt x="49814" y="403762"/>
                  <a:pt x="46322" y="402345"/>
                  <a:pt x="41414" y="399855"/>
                </a:cubicBezTo>
                <a:cubicBezTo>
                  <a:pt x="36506" y="397364"/>
                  <a:pt x="35090" y="392138"/>
                  <a:pt x="32672" y="387645"/>
                </a:cubicBezTo>
                <a:cubicBezTo>
                  <a:pt x="30255" y="383152"/>
                  <a:pt x="25005" y="380906"/>
                  <a:pt x="21464" y="376925"/>
                </a:cubicBezTo>
                <a:cubicBezTo>
                  <a:pt x="17557" y="372530"/>
                  <a:pt x="14505" y="366035"/>
                  <a:pt x="19242" y="361102"/>
                </a:cubicBezTo>
                <a:cubicBezTo>
                  <a:pt x="21464" y="358660"/>
                  <a:pt x="24907" y="358172"/>
                  <a:pt x="27569" y="356536"/>
                </a:cubicBezTo>
                <a:cubicBezTo>
                  <a:pt x="39021" y="349430"/>
                  <a:pt x="43270" y="334364"/>
                  <a:pt x="40462" y="326135"/>
                </a:cubicBezTo>
                <a:cubicBezTo>
                  <a:pt x="39021" y="321910"/>
                  <a:pt x="32745" y="320616"/>
                  <a:pt x="29083" y="322374"/>
                </a:cubicBezTo>
                <a:cubicBezTo>
                  <a:pt x="26983" y="323375"/>
                  <a:pt x="26519" y="323986"/>
                  <a:pt x="23930" y="322960"/>
                </a:cubicBezTo>
                <a:cubicBezTo>
                  <a:pt x="21708" y="321925"/>
                  <a:pt x="19684" y="320514"/>
                  <a:pt x="17948" y="318785"/>
                </a:cubicBezTo>
                <a:cubicBezTo>
                  <a:pt x="11501" y="313168"/>
                  <a:pt x="15115" y="307503"/>
                  <a:pt x="0" y="296222"/>
                </a:cubicBezTo>
                <a:cubicBezTo>
                  <a:pt x="501" y="295829"/>
                  <a:pt x="1023" y="295462"/>
                  <a:pt x="1563" y="295123"/>
                </a:cubicBezTo>
                <a:cubicBezTo>
                  <a:pt x="3958" y="293299"/>
                  <a:pt x="6801" y="292151"/>
                  <a:pt x="9792" y="291802"/>
                </a:cubicBezTo>
                <a:cubicBezTo>
                  <a:pt x="15359" y="291802"/>
                  <a:pt x="29083" y="301838"/>
                  <a:pt x="38264" y="300226"/>
                </a:cubicBezTo>
                <a:cubicBezTo>
                  <a:pt x="42830" y="299445"/>
                  <a:pt x="46054" y="295343"/>
                  <a:pt x="50888" y="295343"/>
                </a:cubicBezTo>
                <a:cubicBezTo>
                  <a:pt x="56114" y="295343"/>
                  <a:pt x="59997" y="299152"/>
                  <a:pt x="64807" y="300226"/>
                </a:cubicBezTo>
                <a:cubicBezTo>
                  <a:pt x="79458" y="303279"/>
                  <a:pt x="84342" y="289287"/>
                  <a:pt x="112594" y="299250"/>
                </a:cubicBezTo>
                <a:cubicBezTo>
                  <a:pt x="127612" y="304524"/>
                  <a:pt x="131030" y="295904"/>
                  <a:pt x="150639" y="288261"/>
                </a:cubicBezTo>
                <a:cubicBezTo>
                  <a:pt x="172860" y="279568"/>
                  <a:pt x="175716" y="289189"/>
                  <a:pt x="189953" y="287358"/>
                </a:cubicBezTo>
                <a:cubicBezTo>
                  <a:pt x="195227" y="286674"/>
                  <a:pt x="199012" y="282254"/>
                  <a:pt x="204604" y="281204"/>
                </a:cubicBezTo>
                <a:cubicBezTo>
                  <a:pt x="210196" y="280154"/>
                  <a:pt x="214200" y="285038"/>
                  <a:pt x="219792" y="285111"/>
                </a:cubicBezTo>
                <a:cubicBezTo>
                  <a:pt x="225897" y="285111"/>
                  <a:pt x="228485" y="279300"/>
                  <a:pt x="228949" y="274025"/>
                </a:cubicBezTo>
                <a:cubicBezTo>
                  <a:pt x="228788" y="271237"/>
                  <a:pt x="229084" y="268441"/>
                  <a:pt x="229828" y="265747"/>
                </a:cubicBezTo>
                <a:cubicBezTo>
                  <a:pt x="231098" y="262671"/>
                  <a:pt x="232881" y="260864"/>
                  <a:pt x="233467" y="257518"/>
                </a:cubicBezTo>
                <a:cubicBezTo>
                  <a:pt x="234370" y="252097"/>
                  <a:pt x="233052" y="247629"/>
                  <a:pt x="233149" y="242379"/>
                </a:cubicBezTo>
                <a:cubicBezTo>
                  <a:pt x="233369" y="231439"/>
                  <a:pt x="237642" y="220231"/>
                  <a:pt x="246628" y="213418"/>
                </a:cubicBezTo>
                <a:cubicBezTo>
                  <a:pt x="252709" y="208803"/>
                  <a:pt x="259155" y="211807"/>
                  <a:pt x="266163" y="210976"/>
                </a:cubicBezTo>
                <a:cubicBezTo>
                  <a:pt x="274417" y="210024"/>
                  <a:pt x="275174" y="202234"/>
                  <a:pt x="281205" y="198352"/>
                </a:cubicBezTo>
                <a:cubicBezTo>
                  <a:pt x="297297" y="187998"/>
                  <a:pt x="303035" y="213003"/>
                  <a:pt x="315391" y="215738"/>
                </a:cubicBezTo>
                <a:cubicBezTo>
                  <a:pt x="330287" y="219230"/>
                  <a:pt x="347624" y="206215"/>
                  <a:pt x="347746" y="226824"/>
                </a:cubicBezTo>
                <a:cubicBezTo>
                  <a:pt x="347746" y="232196"/>
                  <a:pt x="345597" y="241109"/>
                  <a:pt x="350334" y="244821"/>
                </a:cubicBezTo>
                <a:cubicBezTo>
                  <a:pt x="355511" y="248874"/>
                  <a:pt x="363398" y="239546"/>
                  <a:pt x="368453" y="237495"/>
                </a:cubicBezTo>
                <a:cubicBezTo>
                  <a:pt x="382884" y="231903"/>
                  <a:pt x="385351" y="252464"/>
                  <a:pt x="391992" y="260082"/>
                </a:cubicBezTo>
                <a:cubicBezTo>
                  <a:pt x="398121" y="267115"/>
                  <a:pt x="404202" y="256883"/>
                  <a:pt x="408402" y="252757"/>
                </a:cubicBezTo>
                <a:cubicBezTo>
                  <a:pt x="413286" y="248068"/>
                  <a:pt x="420367" y="241378"/>
                  <a:pt x="427033" y="239400"/>
                </a:cubicBezTo>
                <a:cubicBezTo>
                  <a:pt x="431856" y="238401"/>
                  <a:pt x="436762" y="237861"/>
                  <a:pt x="441684" y="237788"/>
                </a:cubicBezTo>
                <a:lnTo>
                  <a:pt x="441684" y="237788"/>
                </a:lnTo>
                <a:cubicBezTo>
                  <a:pt x="442319" y="237788"/>
                  <a:pt x="442954" y="237642"/>
                  <a:pt x="443565" y="237544"/>
                </a:cubicBezTo>
                <a:cubicBezTo>
                  <a:pt x="444182" y="237453"/>
                  <a:pt x="444795" y="237324"/>
                  <a:pt x="445396" y="237153"/>
                </a:cubicBezTo>
                <a:cubicBezTo>
                  <a:pt x="450084" y="235957"/>
                  <a:pt x="453503" y="233026"/>
                  <a:pt x="453894" y="225090"/>
                </a:cubicBezTo>
                <a:cubicBezTo>
                  <a:pt x="454626" y="209340"/>
                  <a:pt x="475358" y="222111"/>
                  <a:pt x="477848" y="196936"/>
                </a:cubicBezTo>
                <a:cubicBezTo>
                  <a:pt x="477927" y="193761"/>
                  <a:pt x="479189" y="190728"/>
                  <a:pt x="481389" y="188438"/>
                </a:cubicBezTo>
                <a:cubicBezTo>
                  <a:pt x="487079" y="182504"/>
                  <a:pt x="487127" y="187241"/>
                  <a:pt x="501461" y="187217"/>
                </a:cubicBezTo>
                <a:cubicBezTo>
                  <a:pt x="503903" y="187217"/>
                  <a:pt x="508030" y="188291"/>
                  <a:pt x="510521" y="187217"/>
                </a:cubicBezTo>
                <a:cubicBezTo>
                  <a:pt x="518847" y="183676"/>
                  <a:pt x="514208" y="170124"/>
                  <a:pt x="527052" y="172566"/>
                </a:cubicBezTo>
                <a:cubicBezTo>
                  <a:pt x="531569" y="173420"/>
                  <a:pt x="535305" y="176375"/>
                  <a:pt x="539921" y="176766"/>
                </a:cubicBezTo>
                <a:cubicBezTo>
                  <a:pt x="565463" y="179037"/>
                  <a:pt x="559724" y="158159"/>
                  <a:pt x="577574" y="130932"/>
                </a:cubicBezTo>
                <a:cubicBezTo>
                  <a:pt x="582458" y="123606"/>
                  <a:pt x="587854" y="117551"/>
                  <a:pt x="587537" y="108394"/>
                </a:cubicBezTo>
                <a:cubicBezTo>
                  <a:pt x="587219" y="99701"/>
                  <a:pt x="586658" y="91301"/>
                  <a:pt x="594643" y="85489"/>
                </a:cubicBezTo>
                <a:cubicBezTo>
                  <a:pt x="597597" y="83364"/>
                  <a:pt x="602579" y="81680"/>
                  <a:pt x="604679" y="78627"/>
                </a:cubicBezTo>
                <a:cubicBezTo>
                  <a:pt x="606779" y="75575"/>
                  <a:pt x="606315" y="70081"/>
                  <a:pt x="608317" y="66247"/>
                </a:cubicBezTo>
                <a:cubicBezTo>
                  <a:pt x="612761" y="57725"/>
                  <a:pt x="622114" y="52255"/>
                  <a:pt x="624409" y="42659"/>
                </a:cubicBezTo>
                <a:cubicBezTo>
                  <a:pt x="625361" y="38678"/>
                  <a:pt x="622407" y="35895"/>
                  <a:pt x="623139" y="32183"/>
                </a:cubicBezTo>
                <a:cubicBezTo>
                  <a:pt x="624140" y="27055"/>
                  <a:pt x="627559" y="26225"/>
                  <a:pt x="632174" y="26689"/>
                </a:cubicBezTo>
                <a:cubicBezTo>
                  <a:pt x="645556" y="28056"/>
                  <a:pt x="636155" y="29131"/>
                  <a:pt x="654444" y="26689"/>
                </a:cubicBezTo>
                <a:cubicBezTo>
                  <a:pt x="665945" y="25077"/>
                  <a:pt x="668753" y="17336"/>
                  <a:pt x="676030" y="15114"/>
                </a:cubicBezTo>
                <a:cubicBezTo>
                  <a:pt x="680743" y="13542"/>
                  <a:pt x="685744" y="13017"/>
                  <a:pt x="690681" y="13576"/>
                </a:cubicBezTo>
                <a:cubicBezTo>
                  <a:pt x="693455" y="13676"/>
                  <a:pt x="696234" y="13530"/>
                  <a:pt x="698984" y="13136"/>
                </a:cubicBezTo>
                <a:cubicBezTo>
                  <a:pt x="702280" y="12990"/>
                  <a:pt x="705332" y="13722"/>
                  <a:pt x="708531" y="12526"/>
                </a:cubicBezTo>
                <a:cubicBezTo>
                  <a:pt x="718641" y="8692"/>
                  <a:pt x="732095" y="2759"/>
                  <a:pt x="744695" y="3467"/>
                </a:cubicBezTo>
                <a:cubicBezTo>
                  <a:pt x="756734" y="4102"/>
                  <a:pt x="753608" y="6372"/>
                  <a:pt x="756905" y="11256"/>
                </a:cubicBezTo>
                <a:cubicBezTo>
                  <a:pt x="765866" y="24223"/>
                  <a:pt x="774584" y="17752"/>
                  <a:pt x="785084" y="19949"/>
                </a:cubicBezTo>
                <a:cubicBezTo>
                  <a:pt x="792263" y="21439"/>
                  <a:pt x="795413" y="27861"/>
                  <a:pt x="800931" y="31695"/>
                </a:cubicBezTo>
                <a:cubicBezTo>
                  <a:pt x="812213" y="39484"/>
                  <a:pt x="819123" y="29473"/>
                  <a:pt x="833604" y="31963"/>
                </a:cubicBezTo>
                <a:cubicBezTo>
                  <a:pt x="845495" y="33990"/>
                  <a:pt x="850941" y="49887"/>
                  <a:pt x="863712" y="48104"/>
                </a:cubicBezTo>
                <a:cubicBezTo>
                  <a:pt x="874871" y="46566"/>
                  <a:pt x="871746" y="36627"/>
                  <a:pt x="893795" y="28056"/>
                </a:cubicBezTo>
                <a:cubicBezTo>
                  <a:pt x="905053" y="23685"/>
                  <a:pt x="913086" y="31280"/>
                  <a:pt x="923879" y="31939"/>
                </a:cubicBezTo>
                <a:cubicBezTo>
                  <a:pt x="930521" y="32354"/>
                  <a:pt x="932621" y="24076"/>
                  <a:pt x="936821" y="20291"/>
                </a:cubicBezTo>
                <a:cubicBezTo>
                  <a:pt x="942291" y="15407"/>
                  <a:pt x="949030" y="15798"/>
                  <a:pt x="955917" y="16409"/>
                </a:cubicBezTo>
                <a:cubicBezTo>
                  <a:pt x="987514" y="19241"/>
                  <a:pt x="975744" y="8350"/>
                  <a:pt x="984706" y="2075"/>
                </a:cubicBezTo>
                <a:cubicBezTo>
                  <a:pt x="992789" y="-3566"/>
                  <a:pt x="1003850" y="3296"/>
                  <a:pt x="1007953" y="10695"/>
                </a:cubicBezTo>
                <a:cubicBezTo>
                  <a:pt x="1015913" y="25077"/>
                  <a:pt x="1021163" y="41291"/>
                  <a:pt x="1042627" y="42292"/>
                </a:cubicBezTo>
                <a:cubicBezTo>
                  <a:pt x="1045777" y="42463"/>
                  <a:pt x="1049074" y="40705"/>
                  <a:pt x="1052028" y="42292"/>
                </a:cubicBezTo>
                <a:cubicBezTo>
                  <a:pt x="1058792" y="45882"/>
                  <a:pt x="1058280" y="54697"/>
                  <a:pt x="1059354" y="60997"/>
                </a:cubicBezTo>
                <a:cubicBezTo>
                  <a:pt x="1060795" y="68713"/>
                  <a:pt x="1065214" y="74305"/>
                  <a:pt x="1064506" y="82412"/>
                </a:cubicBezTo>
                <a:cubicBezTo>
                  <a:pt x="1063139" y="98113"/>
                  <a:pt x="1076154" y="102338"/>
                  <a:pt x="1084432" y="117892"/>
                </a:cubicBezTo>
                <a:cubicBezTo>
                  <a:pt x="1096177" y="139869"/>
                  <a:pt x="1107752" y="137305"/>
                  <a:pt x="1116616" y="137769"/>
                </a:cubicBezTo>
                <a:cubicBezTo>
                  <a:pt x="1121719" y="138038"/>
                  <a:pt x="1126652" y="139747"/>
                  <a:pt x="1131780" y="139698"/>
                </a:cubicBezTo>
                <a:cubicBezTo>
                  <a:pt x="1136908" y="139649"/>
                  <a:pt x="1138348" y="136963"/>
                  <a:pt x="1141840" y="133887"/>
                </a:cubicBezTo>
                <a:cubicBezTo>
                  <a:pt x="1154269" y="122923"/>
                  <a:pt x="1160813" y="129589"/>
                  <a:pt x="1169189" y="124998"/>
                </a:cubicBezTo>
                <a:cubicBezTo>
                  <a:pt x="1178004" y="120115"/>
                  <a:pt x="1188284" y="117502"/>
                  <a:pt x="1197832" y="114303"/>
                </a:cubicBezTo>
                <a:cubicBezTo>
                  <a:pt x="1214461" y="108711"/>
                  <a:pt x="1228038" y="120066"/>
                  <a:pt x="1245595" y="115719"/>
                </a:cubicBezTo>
                <a:cubicBezTo>
                  <a:pt x="1246963" y="115377"/>
                  <a:pt x="1248232" y="115109"/>
                  <a:pt x="1249453" y="114767"/>
                </a:cubicBezTo>
                <a:cubicBezTo>
                  <a:pt x="1250259" y="114694"/>
                  <a:pt x="1250869" y="114498"/>
                  <a:pt x="1251431" y="114254"/>
                </a:cubicBezTo>
                <a:close/>
              </a:path>
            </a:pathLst>
          </a:custGeom>
          <a:solidFill>
            <a:schemeClr val="tx2">
              <a:alpha val="6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endParaRPr lang="hu-HU">
              <a:solidFill>
                <a:schemeClr val="tx1"/>
              </a:solidFill>
            </a:endParaRPr>
          </a:p>
        </xdr:txBody>
      </xdr:sp>
      <xdr:sp macro="" textlink="">
        <xdr:nvSpPr>
          <xdr:cNvPr id="28" name="Freeform: Shape 520">
            <a:extLst>
              <a:ext uri="{FF2B5EF4-FFF2-40B4-BE49-F238E27FC236}">
                <a16:creationId xmlns:a16="http://schemas.microsoft.com/office/drawing/2014/main" id="{4ADDAC0F-04A1-43B0-B103-F087CD2B3E9A}"/>
              </a:ext>
            </a:extLst>
          </xdr:cNvPr>
          <xdr:cNvSpPr/>
        </xdr:nvSpPr>
        <xdr:spPr>
          <a:xfrm>
            <a:off x="5089849" y="7829158"/>
            <a:ext cx="1260002" cy="959653"/>
          </a:xfrm>
          <a:custGeom>
            <a:avLst/>
            <a:gdLst>
              <a:gd name="connsiteX0" fmla="*/ 1253381 w 1260001"/>
              <a:gd name="connsiteY0" fmla="*/ 285121 h 959652"/>
              <a:gd name="connsiteX1" fmla="*/ 1228278 w 1260001"/>
              <a:gd name="connsiteY1" fmla="*/ 304974 h 959652"/>
              <a:gd name="connsiteX2" fmla="*/ 1213627 w 1260001"/>
              <a:gd name="connsiteY2" fmla="*/ 309027 h 959652"/>
              <a:gd name="connsiteX3" fmla="*/ 1217266 w 1260001"/>
              <a:gd name="connsiteY3" fmla="*/ 335351 h 959652"/>
              <a:gd name="connsiteX4" fmla="*/ 1197193 w 1260001"/>
              <a:gd name="connsiteY4" fmla="*/ 339795 h 959652"/>
              <a:gd name="connsiteX5" fmla="*/ 1169942 w 1260001"/>
              <a:gd name="connsiteY5" fmla="*/ 371930 h 959652"/>
              <a:gd name="connsiteX6" fmla="*/ 1145987 w 1260001"/>
              <a:gd name="connsiteY6" fmla="*/ 371148 h 959652"/>
              <a:gd name="connsiteX7" fmla="*/ 1127625 w 1260001"/>
              <a:gd name="connsiteY7" fmla="*/ 376032 h 959652"/>
              <a:gd name="connsiteX8" fmla="*/ 1120958 w 1260001"/>
              <a:gd name="connsiteY8" fmla="*/ 374811 h 959652"/>
              <a:gd name="connsiteX9" fmla="*/ 1101423 w 1260001"/>
              <a:gd name="connsiteY9" fmla="*/ 358841 h 959652"/>
              <a:gd name="connsiteX10" fmla="*/ 1083598 w 1260001"/>
              <a:gd name="connsiteY10" fmla="*/ 368169 h 959652"/>
              <a:gd name="connsiteX11" fmla="*/ 1079202 w 1260001"/>
              <a:gd name="connsiteY11" fmla="*/ 389218 h 959652"/>
              <a:gd name="connsiteX12" fmla="*/ 1057616 w 1260001"/>
              <a:gd name="connsiteY12" fmla="*/ 388779 h 959652"/>
              <a:gd name="connsiteX13" fmla="*/ 1030756 w 1260001"/>
              <a:gd name="connsiteY13" fmla="*/ 391562 h 959652"/>
              <a:gd name="connsiteX14" fmla="*/ 1028509 w 1260001"/>
              <a:gd name="connsiteY14" fmla="*/ 398107 h 959652"/>
              <a:gd name="connsiteX15" fmla="*/ 1021452 w 1260001"/>
              <a:gd name="connsiteY15" fmla="*/ 403186 h 959652"/>
              <a:gd name="connsiteX16" fmla="*/ 991686 w 1260001"/>
              <a:gd name="connsiteY16" fmla="*/ 462108 h 959652"/>
              <a:gd name="connsiteX17" fmla="*/ 980454 w 1260001"/>
              <a:gd name="connsiteY17" fmla="*/ 475904 h 959652"/>
              <a:gd name="connsiteX18" fmla="*/ 979159 w 1260001"/>
              <a:gd name="connsiteY18" fmla="*/ 477247 h 959652"/>
              <a:gd name="connsiteX19" fmla="*/ 977841 w 1260001"/>
              <a:gd name="connsiteY19" fmla="*/ 478517 h 959652"/>
              <a:gd name="connsiteX20" fmla="*/ 969514 w 1260001"/>
              <a:gd name="connsiteY20" fmla="*/ 483157 h 959652"/>
              <a:gd name="connsiteX21" fmla="*/ 954863 w 1260001"/>
              <a:gd name="connsiteY21" fmla="*/ 491532 h 959652"/>
              <a:gd name="connsiteX22" fmla="*/ 940212 w 1260001"/>
              <a:gd name="connsiteY22" fmla="*/ 504816 h 959652"/>
              <a:gd name="connsiteX23" fmla="*/ 923680 w 1260001"/>
              <a:gd name="connsiteY23" fmla="*/ 517611 h 959652"/>
              <a:gd name="connsiteX24" fmla="*/ 924095 w 1260001"/>
              <a:gd name="connsiteY24" fmla="*/ 536194 h 959652"/>
              <a:gd name="connsiteX25" fmla="*/ 925707 w 1260001"/>
              <a:gd name="connsiteY25" fmla="*/ 562175 h 959652"/>
              <a:gd name="connsiteX26" fmla="*/ 929492 w 1260001"/>
              <a:gd name="connsiteY26" fmla="*/ 585520 h 959652"/>
              <a:gd name="connsiteX27" fmla="*/ 914230 w 1260001"/>
              <a:gd name="connsiteY27" fmla="*/ 600171 h 959652"/>
              <a:gd name="connsiteX28" fmla="*/ 887150 w 1260001"/>
              <a:gd name="connsiteY28" fmla="*/ 614480 h 959652"/>
              <a:gd name="connsiteX29" fmla="*/ 889592 w 1260001"/>
              <a:gd name="connsiteY29" fmla="*/ 624809 h 959652"/>
              <a:gd name="connsiteX30" fmla="*/ 875087 w 1260001"/>
              <a:gd name="connsiteY30" fmla="*/ 640437 h 959652"/>
              <a:gd name="connsiteX31" fmla="*/ 866028 w 1260001"/>
              <a:gd name="connsiteY31" fmla="*/ 669056 h 959652"/>
              <a:gd name="connsiteX32" fmla="*/ 864099 w 1260001"/>
              <a:gd name="connsiteY32" fmla="*/ 691033 h 959652"/>
              <a:gd name="connsiteX33" fmla="*/ 864099 w 1260001"/>
              <a:gd name="connsiteY33" fmla="*/ 702045 h 959652"/>
              <a:gd name="connsiteX34" fmla="*/ 844368 w 1260001"/>
              <a:gd name="connsiteY34" fmla="*/ 729297 h 959652"/>
              <a:gd name="connsiteX35" fmla="*/ 839485 w 1260001"/>
              <a:gd name="connsiteY35" fmla="*/ 746072 h 959652"/>
              <a:gd name="connsiteX36" fmla="*/ 810182 w 1260001"/>
              <a:gd name="connsiteY36" fmla="*/ 765778 h 959652"/>
              <a:gd name="connsiteX37" fmla="*/ 799169 w 1260001"/>
              <a:gd name="connsiteY37" fmla="*/ 782871 h 959652"/>
              <a:gd name="connsiteX38" fmla="*/ 788279 w 1260001"/>
              <a:gd name="connsiteY38" fmla="*/ 797962 h 959652"/>
              <a:gd name="connsiteX39" fmla="*/ 789133 w 1260001"/>
              <a:gd name="connsiteY39" fmla="*/ 803871 h 959652"/>
              <a:gd name="connsiteX40" fmla="*/ 789597 w 1260001"/>
              <a:gd name="connsiteY40" fmla="*/ 805703 h 959652"/>
              <a:gd name="connsiteX41" fmla="*/ 771967 w 1260001"/>
              <a:gd name="connsiteY41" fmla="*/ 820354 h 959652"/>
              <a:gd name="connsiteX42" fmla="*/ 758488 w 1260001"/>
              <a:gd name="connsiteY42" fmla="*/ 824334 h 959652"/>
              <a:gd name="connsiteX43" fmla="*/ 745937 w 1260001"/>
              <a:gd name="connsiteY43" fmla="*/ 845578 h 959652"/>
              <a:gd name="connsiteX44" fmla="*/ 733361 w 1260001"/>
              <a:gd name="connsiteY44" fmla="*/ 847263 h 959652"/>
              <a:gd name="connsiteX45" fmla="*/ 720664 w 1260001"/>
              <a:gd name="connsiteY45" fmla="*/ 851756 h 959652"/>
              <a:gd name="connsiteX46" fmla="*/ 705548 w 1260001"/>
              <a:gd name="connsiteY46" fmla="*/ 845676 h 959652"/>
              <a:gd name="connsiteX47" fmla="*/ 694926 w 1260001"/>
              <a:gd name="connsiteY47" fmla="*/ 835469 h 959652"/>
              <a:gd name="connsiteX48" fmla="*/ 667455 w 1260001"/>
              <a:gd name="connsiteY48" fmla="*/ 834102 h 959652"/>
              <a:gd name="connsiteX49" fmla="*/ 660130 w 1260001"/>
              <a:gd name="connsiteY49" fmla="*/ 829218 h 959652"/>
              <a:gd name="connsiteX50" fmla="*/ 653561 w 1260001"/>
              <a:gd name="connsiteY50" fmla="*/ 828266 h 959652"/>
              <a:gd name="connsiteX51" fmla="*/ 642060 w 1260001"/>
              <a:gd name="connsiteY51" fmla="*/ 821111 h 959652"/>
              <a:gd name="connsiteX52" fmla="*/ 623673 w 1260001"/>
              <a:gd name="connsiteY52" fmla="*/ 807778 h 959652"/>
              <a:gd name="connsiteX53" fmla="*/ 624039 w 1260001"/>
              <a:gd name="connsiteY53" fmla="*/ 794470 h 959652"/>
              <a:gd name="connsiteX54" fmla="*/ 625870 w 1260001"/>
              <a:gd name="connsiteY54" fmla="*/ 782383 h 959652"/>
              <a:gd name="connsiteX55" fmla="*/ 646675 w 1260001"/>
              <a:gd name="connsiteY55" fmla="*/ 770540 h 959652"/>
              <a:gd name="connsiteX56" fmla="*/ 645772 w 1260001"/>
              <a:gd name="connsiteY56" fmla="*/ 763068 h 959652"/>
              <a:gd name="connsiteX57" fmla="*/ 647969 w 1260001"/>
              <a:gd name="connsiteY57" fmla="*/ 747806 h 959652"/>
              <a:gd name="connsiteX58" fmla="*/ 619497 w 1260001"/>
              <a:gd name="connsiteY58" fmla="*/ 735255 h 959652"/>
              <a:gd name="connsiteX59" fmla="*/ 612025 w 1260001"/>
              <a:gd name="connsiteY59" fmla="*/ 729663 h 959652"/>
              <a:gd name="connsiteX60" fmla="*/ 583064 w 1260001"/>
              <a:gd name="connsiteY60" fmla="*/ 725170 h 959652"/>
              <a:gd name="connsiteX61" fmla="*/ 558768 w 1260001"/>
              <a:gd name="connsiteY61" fmla="*/ 711642 h 959652"/>
              <a:gd name="connsiteX62" fmla="*/ 550710 w 1260001"/>
              <a:gd name="connsiteY62" fmla="*/ 714255 h 959652"/>
              <a:gd name="connsiteX63" fmla="*/ 538500 w 1260001"/>
              <a:gd name="connsiteY63" fmla="*/ 700849 h 959652"/>
              <a:gd name="connsiteX64" fmla="*/ 526291 w 1260001"/>
              <a:gd name="connsiteY64" fmla="*/ 687199 h 959652"/>
              <a:gd name="connsiteX65" fmla="*/ 524973 w 1260001"/>
              <a:gd name="connsiteY65" fmla="*/ 688151 h 959652"/>
              <a:gd name="connsiteX66" fmla="*/ 514204 w 1260001"/>
              <a:gd name="connsiteY66" fmla="*/ 701826 h 959652"/>
              <a:gd name="connsiteX67" fmla="*/ 508588 w 1260001"/>
              <a:gd name="connsiteY67" fmla="*/ 715232 h 959652"/>
              <a:gd name="connsiteX68" fmla="*/ 495475 w 1260001"/>
              <a:gd name="connsiteY68" fmla="*/ 722337 h 959652"/>
              <a:gd name="connsiteX69" fmla="*/ 489419 w 1260001"/>
              <a:gd name="connsiteY69" fmla="*/ 726879 h 959652"/>
              <a:gd name="connsiteX70" fmla="*/ 482093 w 1260001"/>
              <a:gd name="connsiteY70" fmla="*/ 732544 h 959652"/>
              <a:gd name="connsiteX71" fmla="*/ 476013 w 1260001"/>
              <a:gd name="connsiteY71" fmla="*/ 740236 h 959652"/>
              <a:gd name="connsiteX72" fmla="*/ 478968 w 1260001"/>
              <a:gd name="connsiteY72" fmla="*/ 747025 h 959652"/>
              <a:gd name="connsiteX73" fmla="*/ 477405 w 1260001"/>
              <a:gd name="connsiteY73" fmla="*/ 753227 h 959652"/>
              <a:gd name="connsiteX74" fmla="*/ 476013 w 1260001"/>
              <a:gd name="connsiteY74" fmla="*/ 772445 h 959652"/>
              <a:gd name="connsiteX75" fmla="*/ 473864 w 1260001"/>
              <a:gd name="connsiteY75" fmla="*/ 779037 h 959652"/>
              <a:gd name="connsiteX76" fmla="*/ 473864 w 1260001"/>
              <a:gd name="connsiteY76" fmla="*/ 785142 h 959652"/>
              <a:gd name="connsiteX77" fmla="*/ 461142 w 1260001"/>
              <a:gd name="connsiteY77" fmla="*/ 797059 h 959652"/>
              <a:gd name="connsiteX78" fmla="*/ 455257 w 1260001"/>
              <a:gd name="connsiteY78" fmla="*/ 801722 h 959652"/>
              <a:gd name="connsiteX79" fmla="*/ 441607 w 1260001"/>
              <a:gd name="connsiteY79" fmla="*/ 796570 h 959652"/>
              <a:gd name="connsiteX80" fmla="*/ 436553 w 1260001"/>
              <a:gd name="connsiteY80" fmla="*/ 791979 h 959652"/>
              <a:gd name="connsiteX81" fmla="*/ 419704 w 1260001"/>
              <a:gd name="connsiteY81" fmla="*/ 810440 h 959652"/>
              <a:gd name="connsiteX82" fmla="*/ 421584 w 1260001"/>
              <a:gd name="connsiteY82" fmla="*/ 817766 h 959652"/>
              <a:gd name="connsiteX83" fmla="*/ 421730 w 1260001"/>
              <a:gd name="connsiteY83" fmla="*/ 830903 h 959652"/>
              <a:gd name="connsiteX84" fmla="*/ 429715 w 1260001"/>
              <a:gd name="connsiteY84" fmla="*/ 852880 h 959652"/>
              <a:gd name="connsiteX85" fmla="*/ 422683 w 1260001"/>
              <a:gd name="connsiteY85" fmla="*/ 865382 h 959652"/>
              <a:gd name="connsiteX86" fmla="*/ 419093 w 1260001"/>
              <a:gd name="connsiteY86" fmla="*/ 871389 h 959652"/>
              <a:gd name="connsiteX87" fmla="*/ 405565 w 1260001"/>
              <a:gd name="connsiteY87" fmla="*/ 875198 h 959652"/>
              <a:gd name="connsiteX88" fmla="*/ 399143 w 1260001"/>
              <a:gd name="connsiteY88" fmla="*/ 880253 h 959652"/>
              <a:gd name="connsiteX89" fmla="*/ 383735 w 1260001"/>
              <a:gd name="connsiteY89" fmla="*/ 871731 h 959652"/>
              <a:gd name="connsiteX90" fmla="*/ 370574 w 1260001"/>
              <a:gd name="connsiteY90" fmla="*/ 873000 h 959652"/>
              <a:gd name="connsiteX91" fmla="*/ 363077 w 1260001"/>
              <a:gd name="connsiteY91" fmla="*/ 871780 h 959652"/>
              <a:gd name="connsiteX92" fmla="*/ 347571 w 1260001"/>
              <a:gd name="connsiteY92" fmla="*/ 887261 h 959652"/>
              <a:gd name="connsiteX93" fmla="*/ 325961 w 1260001"/>
              <a:gd name="connsiteY93" fmla="*/ 882377 h 959652"/>
              <a:gd name="connsiteX94" fmla="*/ 321419 w 1260001"/>
              <a:gd name="connsiteY94" fmla="*/ 887798 h 959652"/>
              <a:gd name="connsiteX95" fmla="*/ 311969 w 1260001"/>
              <a:gd name="connsiteY95" fmla="*/ 900154 h 959652"/>
              <a:gd name="connsiteX96" fmla="*/ 306108 w 1260001"/>
              <a:gd name="connsiteY96" fmla="*/ 903890 h 959652"/>
              <a:gd name="connsiteX97" fmla="*/ 308550 w 1260001"/>
              <a:gd name="connsiteY97" fmla="*/ 917735 h 959652"/>
              <a:gd name="connsiteX98" fmla="*/ 310723 w 1260001"/>
              <a:gd name="connsiteY98" fmla="*/ 925256 h 959652"/>
              <a:gd name="connsiteX99" fmla="*/ 311236 w 1260001"/>
              <a:gd name="connsiteY99" fmla="*/ 926258 h 959652"/>
              <a:gd name="connsiteX100" fmla="*/ 302665 w 1260001"/>
              <a:gd name="connsiteY100" fmla="*/ 934169 h 959652"/>
              <a:gd name="connsiteX101" fmla="*/ 279590 w 1260001"/>
              <a:gd name="connsiteY101" fmla="*/ 943204 h 959652"/>
              <a:gd name="connsiteX102" fmla="*/ 270188 w 1260001"/>
              <a:gd name="connsiteY102" fmla="*/ 951946 h 959652"/>
              <a:gd name="connsiteX103" fmla="*/ 260641 w 1260001"/>
              <a:gd name="connsiteY103" fmla="*/ 956292 h 959652"/>
              <a:gd name="connsiteX104" fmla="*/ 253095 w 1260001"/>
              <a:gd name="connsiteY104" fmla="*/ 954925 h 959652"/>
              <a:gd name="connsiteX105" fmla="*/ 243108 w 1260001"/>
              <a:gd name="connsiteY105" fmla="*/ 943912 h 959652"/>
              <a:gd name="connsiteX106" fmla="*/ 224794 w 1260001"/>
              <a:gd name="connsiteY106" fmla="*/ 936025 h 959652"/>
              <a:gd name="connsiteX107" fmla="*/ 217151 w 1260001"/>
              <a:gd name="connsiteY107" fmla="*/ 945792 h 959652"/>
              <a:gd name="connsiteX108" fmla="*/ 210729 w 1260001"/>
              <a:gd name="connsiteY108" fmla="*/ 949260 h 959652"/>
              <a:gd name="connsiteX109" fmla="*/ 199252 w 1260001"/>
              <a:gd name="connsiteY109" fmla="*/ 960859 h 959652"/>
              <a:gd name="connsiteX110" fmla="*/ 182330 w 1260001"/>
              <a:gd name="connsiteY110" fmla="*/ 945792 h 959652"/>
              <a:gd name="connsiteX111" fmla="*/ 169706 w 1260001"/>
              <a:gd name="connsiteY111" fmla="*/ 945792 h 959652"/>
              <a:gd name="connsiteX112" fmla="*/ 163967 w 1260001"/>
              <a:gd name="connsiteY112" fmla="*/ 934926 h 959652"/>
              <a:gd name="connsiteX113" fmla="*/ 156935 w 1260001"/>
              <a:gd name="connsiteY113" fmla="*/ 926160 h 959652"/>
              <a:gd name="connsiteX114" fmla="*/ 148510 w 1260001"/>
              <a:gd name="connsiteY114" fmla="*/ 942618 h 959652"/>
              <a:gd name="connsiteX115" fmla="*/ 139524 w 1260001"/>
              <a:gd name="connsiteY115" fmla="*/ 931801 h 959652"/>
              <a:gd name="connsiteX116" fmla="*/ 143285 w 1260001"/>
              <a:gd name="connsiteY116" fmla="*/ 919518 h 959652"/>
              <a:gd name="connsiteX117" fmla="*/ 143724 w 1260001"/>
              <a:gd name="connsiteY117" fmla="*/ 919298 h 959652"/>
              <a:gd name="connsiteX118" fmla="*/ 155519 w 1260001"/>
              <a:gd name="connsiteY118" fmla="*/ 918322 h 959652"/>
              <a:gd name="connsiteX119" fmla="*/ 169755 w 1260001"/>
              <a:gd name="connsiteY119" fmla="*/ 914244 h 959652"/>
              <a:gd name="connsiteX120" fmla="*/ 180255 w 1260001"/>
              <a:gd name="connsiteY120" fmla="*/ 915953 h 959652"/>
              <a:gd name="connsiteX121" fmla="*/ 180059 w 1260001"/>
              <a:gd name="connsiteY121" fmla="*/ 908969 h 959652"/>
              <a:gd name="connsiteX122" fmla="*/ 174443 w 1260001"/>
              <a:gd name="connsiteY122" fmla="*/ 894757 h 959652"/>
              <a:gd name="connsiteX123" fmla="*/ 181427 w 1260001"/>
              <a:gd name="connsiteY123" fmla="*/ 891388 h 959652"/>
              <a:gd name="connsiteX124" fmla="*/ 182916 w 1260001"/>
              <a:gd name="connsiteY124" fmla="*/ 884062 h 959652"/>
              <a:gd name="connsiteX125" fmla="*/ 197567 w 1260001"/>
              <a:gd name="connsiteY125" fmla="*/ 875027 h 959652"/>
              <a:gd name="connsiteX126" fmla="*/ 197226 w 1260001"/>
              <a:gd name="connsiteY126" fmla="*/ 860694 h 959652"/>
              <a:gd name="connsiteX127" fmla="*/ 181891 w 1260001"/>
              <a:gd name="connsiteY127" fmla="*/ 855956 h 959652"/>
              <a:gd name="connsiteX128" fmla="*/ 185212 w 1260001"/>
              <a:gd name="connsiteY128" fmla="*/ 844602 h 959652"/>
              <a:gd name="connsiteX129" fmla="*/ 189705 w 1260001"/>
              <a:gd name="connsiteY129" fmla="*/ 839229 h 959652"/>
              <a:gd name="connsiteX130" fmla="*/ 178496 w 1260001"/>
              <a:gd name="connsiteY130" fmla="*/ 821526 h 959652"/>
              <a:gd name="connsiteX131" fmla="*/ 175639 w 1260001"/>
              <a:gd name="connsiteY131" fmla="*/ 814347 h 959652"/>
              <a:gd name="connsiteX132" fmla="*/ 175639 w 1260001"/>
              <a:gd name="connsiteY132" fmla="*/ 814078 h 959652"/>
              <a:gd name="connsiteX133" fmla="*/ 181793 w 1260001"/>
              <a:gd name="connsiteY133" fmla="*/ 802626 h 959652"/>
              <a:gd name="connsiteX134" fmla="*/ 173637 w 1260001"/>
              <a:gd name="connsiteY134" fmla="*/ 796179 h 959652"/>
              <a:gd name="connsiteX135" fmla="*/ 171537 w 1260001"/>
              <a:gd name="connsiteY135" fmla="*/ 784678 h 959652"/>
              <a:gd name="connsiteX136" fmla="*/ 160475 w 1260001"/>
              <a:gd name="connsiteY136" fmla="*/ 764508 h 959652"/>
              <a:gd name="connsiteX137" fmla="*/ 164285 w 1260001"/>
              <a:gd name="connsiteY137" fmla="*/ 731177 h 959652"/>
              <a:gd name="connsiteX138" fmla="*/ 167777 w 1260001"/>
              <a:gd name="connsiteY138" fmla="*/ 725707 h 959652"/>
              <a:gd name="connsiteX139" fmla="*/ 172197 w 1260001"/>
              <a:gd name="connsiteY139" fmla="*/ 720384 h 959652"/>
              <a:gd name="connsiteX140" fmla="*/ 166678 w 1260001"/>
              <a:gd name="connsiteY140" fmla="*/ 699189 h 959652"/>
              <a:gd name="connsiteX141" fmla="*/ 155665 w 1260001"/>
              <a:gd name="connsiteY141" fmla="*/ 687858 h 959652"/>
              <a:gd name="connsiteX142" fmla="*/ 144262 w 1260001"/>
              <a:gd name="connsiteY142" fmla="*/ 682975 h 959652"/>
              <a:gd name="connsiteX143" fmla="*/ 135398 w 1260001"/>
              <a:gd name="connsiteY143" fmla="*/ 667102 h 959652"/>
              <a:gd name="connsiteX144" fmla="*/ 141527 w 1260001"/>
              <a:gd name="connsiteY144" fmla="*/ 655357 h 959652"/>
              <a:gd name="connsiteX145" fmla="*/ 132516 w 1260001"/>
              <a:gd name="connsiteY145" fmla="*/ 635187 h 959652"/>
              <a:gd name="connsiteX146" fmla="*/ 121796 w 1260001"/>
              <a:gd name="connsiteY146" fmla="*/ 613552 h 959652"/>
              <a:gd name="connsiteX147" fmla="*/ 85974 w 1260001"/>
              <a:gd name="connsiteY147" fmla="*/ 594017 h 959652"/>
              <a:gd name="connsiteX148" fmla="*/ 74595 w 1260001"/>
              <a:gd name="connsiteY148" fmla="*/ 584909 h 959652"/>
              <a:gd name="connsiteX149" fmla="*/ 65316 w 1260001"/>
              <a:gd name="connsiteY149" fmla="*/ 576998 h 959652"/>
              <a:gd name="connsiteX150" fmla="*/ 52374 w 1260001"/>
              <a:gd name="connsiteY150" fmla="*/ 555509 h 959652"/>
              <a:gd name="connsiteX151" fmla="*/ 39335 w 1260001"/>
              <a:gd name="connsiteY151" fmla="*/ 540052 h 959652"/>
              <a:gd name="connsiteX152" fmla="*/ 49566 w 1260001"/>
              <a:gd name="connsiteY152" fmla="*/ 527843 h 959652"/>
              <a:gd name="connsiteX153" fmla="*/ 30397 w 1260001"/>
              <a:gd name="connsiteY153" fmla="*/ 518710 h 959652"/>
              <a:gd name="connsiteX154" fmla="*/ 23633 w 1260001"/>
              <a:gd name="connsiteY154" fmla="*/ 527184 h 959652"/>
              <a:gd name="connsiteX155" fmla="*/ 2853 w 1260001"/>
              <a:gd name="connsiteY155" fmla="*/ 514559 h 959652"/>
              <a:gd name="connsiteX156" fmla="*/ 118 w 1260001"/>
              <a:gd name="connsiteY156" fmla="*/ 502179 h 959652"/>
              <a:gd name="connsiteX157" fmla="*/ 8958 w 1260001"/>
              <a:gd name="connsiteY157" fmla="*/ 486478 h 959652"/>
              <a:gd name="connsiteX158" fmla="*/ 15966 w 1260001"/>
              <a:gd name="connsiteY158" fmla="*/ 487308 h 959652"/>
              <a:gd name="connsiteX159" fmla="*/ 21021 w 1260001"/>
              <a:gd name="connsiteY159" fmla="*/ 486233 h 959652"/>
              <a:gd name="connsiteX160" fmla="*/ 25514 w 1260001"/>
              <a:gd name="connsiteY160" fmla="*/ 474781 h 959652"/>
              <a:gd name="connsiteX161" fmla="*/ 34890 w 1260001"/>
              <a:gd name="connsiteY161" fmla="*/ 467138 h 959652"/>
              <a:gd name="connsiteX162" fmla="*/ 51666 w 1260001"/>
              <a:gd name="connsiteY162" fmla="*/ 465160 h 959652"/>
              <a:gd name="connsiteX163" fmla="*/ 75230 w 1260001"/>
              <a:gd name="connsiteY163" fmla="*/ 476857 h 959652"/>
              <a:gd name="connsiteX164" fmla="*/ 80871 w 1260001"/>
              <a:gd name="connsiteY164" fmla="*/ 462743 h 959652"/>
              <a:gd name="connsiteX165" fmla="*/ 88929 w 1260001"/>
              <a:gd name="connsiteY165" fmla="*/ 455051 h 959652"/>
              <a:gd name="connsiteX166" fmla="*/ 97573 w 1260001"/>
              <a:gd name="connsiteY166" fmla="*/ 439887 h 959652"/>
              <a:gd name="connsiteX167" fmla="*/ 102823 w 1260001"/>
              <a:gd name="connsiteY167" fmla="*/ 446040 h 959652"/>
              <a:gd name="connsiteX168" fmla="*/ 116522 w 1260001"/>
              <a:gd name="connsiteY168" fmla="*/ 440717 h 959652"/>
              <a:gd name="connsiteX169" fmla="*/ 133346 w 1260001"/>
              <a:gd name="connsiteY169" fmla="*/ 433147 h 959652"/>
              <a:gd name="connsiteX170" fmla="*/ 141527 w 1260001"/>
              <a:gd name="connsiteY170" fmla="*/ 457566 h 959652"/>
              <a:gd name="connsiteX171" fmla="*/ 147973 w 1260001"/>
              <a:gd name="connsiteY171" fmla="*/ 471192 h 959652"/>
              <a:gd name="connsiteX172" fmla="*/ 154151 w 1260001"/>
              <a:gd name="connsiteY172" fmla="*/ 492827 h 959652"/>
              <a:gd name="connsiteX173" fmla="*/ 166702 w 1260001"/>
              <a:gd name="connsiteY173" fmla="*/ 497271 h 959652"/>
              <a:gd name="connsiteX174" fmla="*/ 178912 w 1260001"/>
              <a:gd name="connsiteY174" fmla="*/ 503058 h 959652"/>
              <a:gd name="connsiteX175" fmla="*/ 190901 w 1260001"/>
              <a:gd name="connsiteY175" fmla="*/ 496587 h 959652"/>
              <a:gd name="connsiteX176" fmla="*/ 181329 w 1260001"/>
              <a:gd name="connsiteY176" fmla="*/ 485672 h 959652"/>
              <a:gd name="connsiteX177" fmla="*/ 191219 w 1260001"/>
              <a:gd name="connsiteY177" fmla="*/ 477833 h 959652"/>
              <a:gd name="connsiteX178" fmla="*/ 204991 w 1260001"/>
              <a:gd name="connsiteY178" fmla="*/ 475953 h 959652"/>
              <a:gd name="connsiteX179" fmla="*/ 218323 w 1260001"/>
              <a:gd name="connsiteY179" fmla="*/ 471875 h 959652"/>
              <a:gd name="connsiteX180" fmla="*/ 223012 w 1260001"/>
              <a:gd name="connsiteY180" fmla="*/ 485672 h 959652"/>
              <a:gd name="connsiteX181" fmla="*/ 235221 w 1260001"/>
              <a:gd name="connsiteY181" fmla="*/ 502521 h 959652"/>
              <a:gd name="connsiteX182" fmla="*/ 241496 w 1260001"/>
              <a:gd name="connsiteY182" fmla="*/ 507844 h 959652"/>
              <a:gd name="connsiteX183" fmla="*/ 256026 w 1260001"/>
              <a:gd name="connsiteY183" fmla="*/ 514242 h 959652"/>
              <a:gd name="connsiteX184" fmla="*/ 257466 w 1260001"/>
              <a:gd name="connsiteY184" fmla="*/ 528893 h 959652"/>
              <a:gd name="connsiteX185" fmla="*/ 251850 w 1260001"/>
              <a:gd name="connsiteY185" fmla="*/ 540565 h 959652"/>
              <a:gd name="connsiteX186" fmla="*/ 261618 w 1260001"/>
              <a:gd name="connsiteY186" fmla="*/ 550577 h 959652"/>
              <a:gd name="connsiteX187" fmla="*/ 270506 w 1260001"/>
              <a:gd name="connsiteY187" fmla="*/ 563079 h 959652"/>
              <a:gd name="connsiteX188" fmla="*/ 284400 w 1260001"/>
              <a:gd name="connsiteY188" fmla="*/ 564764 h 959652"/>
              <a:gd name="connsiteX189" fmla="*/ 292849 w 1260001"/>
              <a:gd name="connsiteY189" fmla="*/ 575362 h 959652"/>
              <a:gd name="connsiteX190" fmla="*/ 306841 w 1260001"/>
              <a:gd name="connsiteY190" fmla="*/ 576973 h 959652"/>
              <a:gd name="connsiteX191" fmla="*/ 327646 w 1260001"/>
              <a:gd name="connsiteY191" fmla="*/ 553873 h 959652"/>
              <a:gd name="connsiteX192" fmla="*/ 339635 w 1260001"/>
              <a:gd name="connsiteY192" fmla="*/ 547475 h 959652"/>
              <a:gd name="connsiteX193" fmla="*/ 344250 w 1260001"/>
              <a:gd name="connsiteY193" fmla="*/ 533752 h 959652"/>
              <a:gd name="connsiteX194" fmla="*/ 363614 w 1260001"/>
              <a:gd name="connsiteY194" fmla="*/ 522007 h 959652"/>
              <a:gd name="connsiteX195" fmla="*/ 369401 w 1260001"/>
              <a:gd name="connsiteY195" fmla="*/ 514486 h 959652"/>
              <a:gd name="connsiteX196" fmla="*/ 396067 w 1260001"/>
              <a:gd name="connsiteY196" fmla="*/ 498199 h 959652"/>
              <a:gd name="connsiteX197" fmla="*/ 409863 w 1260001"/>
              <a:gd name="connsiteY197" fmla="*/ 492240 h 959652"/>
              <a:gd name="connsiteX198" fmla="*/ 413233 w 1260001"/>
              <a:gd name="connsiteY198" fmla="*/ 480910 h 959652"/>
              <a:gd name="connsiteX199" fmla="*/ 415675 w 1260001"/>
              <a:gd name="connsiteY199" fmla="*/ 466918 h 959652"/>
              <a:gd name="connsiteX200" fmla="*/ 417213 w 1260001"/>
              <a:gd name="connsiteY200" fmla="*/ 453024 h 959652"/>
              <a:gd name="connsiteX201" fmla="*/ 429227 w 1260001"/>
              <a:gd name="connsiteY201" fmla="*/ 449019 h 959652"/>
              <a:gd name="connsiteX202" fmla="*/ 439263 w 1260001"/>
              <a:gd name="connsiteY202" fmla="*/ 437054 h 959652"/>
              <a:gd name="connsiteX203" fmla="*/ 458798 w 1260001"/>
              <a:gd name="connsiteY203" fmla="*/ 434930 h 959652"/>
              <a:gd name="connsiteX204" fmla="*/ 467271 w 1260001"/>
              <a:gd name="connsiteY204" fmla="*/ 442256 h 959652"/>
              <a:gd name="connsiteX205" fmla="*/ 470104 w 1260001"/>
              <a:gd name="connsiteY205" fmla="*/ 439814 h 959652"/>
              <a:gd name="connsiteX206" fmla="*/ 473864 w 1260001"/>
              <a:gd name="connsiteY206" fmla="*/ 435418 h 959652"/>
              <a:gd name="connsiteX207" fmla="*/ 486074 w 1260001"/>
              <a:gd name="connsiteY207" fmla="*/ 433147 h 959652"/>
              <a:gd name="connsiteX208" fmla="*/ 499748 w 1260001"/>
              <a:gd name="connsiteY208" fmla="*/ 423917 h 959652"/>
              <a:gd name="connsiteX209" fmla="*/ 509198 w 1260001"/>
              <a:gd name="connsiteY209" fmla="*/ 412050 h 959652"/>
              <a:gd name="connsiteX210" fmla="*/ 525119 w 1260001"/>
              <a:gd name="connsiteY210" fmla="*/ 407483 h 959652"/>
              <a:gd name="connsiteX211" fmla="*/ 525119 w 1260001"/>
              <a:gd name="connsiteY211" fmla="*/ 390634 h 959652"/>
              <a:gd name="connsiteX212" fmla="*/ 531273 w 1260001"/>
              <a:gd name="connsiteY212" fmla="*/ 388754 h 959652"/>
              <a:gd name="connsiteX213" fmla="*/ 545142 w 1260001"/>
              <a:gd name="connsiteY213" fmla="*/ 388901 h 959652"/>
              <a:gd name="connsiteX214" fmla="*/ 549342 w 1260001"/>
              <a:gd name="connsiteY214" fmla="*/ 374445 h 959652"/>
              <a:gd name="connsiteX215" fmla="*/ 553274 w 1260001"/>
              <a:gd name="connsiteY215" fmla="*/ 341846 h 959652"/>
              <a:gd name="connsiteX216" fmla="*/ 555471 w 1260001"/>
              <a:gd name="connsiteY216" fmla="*/ 328074 h 959652"/>
              <a:gd name="connsiteX217" fmla="*/ 561039 w 1260001"/>
              <a:gd name="connsiteY217" fmla="*/ 318306 h 959652"/>
              <a:gd name="connsiteX218" fmla="*/ 565337 w 1260001"/>
              <a:gd name="connsiteY218" fmla="*/ 304852 h 959652"/>
              <a:gd name="connsiteX219" fmla="*/ 572027 w 1260001"/>
              <a:gd name="connsiteY219" fmla="*/ 296965 h 959652"/>
              <a:gd name="connsiteX220" fmla="*/ 568877 w 1260001"/>
              <a:gd name="connsiteY220" fmla="*/ 288052 h 959652"/>
              <a:gd name="connsiteX221" fmla="*/ 580623 w 1260001"/>
              <a:gd name="connsiteY221" fmla="*/ 273767 h 959652"/>
              <a:gd name="connsiteX222" fmla="*/ 577009 w 1260001"/>
              <a:gd name="connsiteY222" fmla="*/ 269640 h 959652"/>
              <a:gd name="connsiteX223" fmla="*/ 569317 w 1260001"/>
              <a:gd name="connsiteY223" fmla="*/ 264878 h 959652"/>
              <a:gd name="connsiteX224" fmla="*/ 562968 w 1260001"/>
              <a:gd name="connsiteY224" fmla="*/ 250447 h 959652"/>
              <a:gd name="connsiteX225" fmla="*/ 564702 w 1260001"/>
              <a:gd name="connsiteY225" fmla="*/ 234624 h 959652"/>
              <a:gd name="connsiteX226" fmla="*/ 571173 w 1260001"/>
              <a:gd name="connsiteY226" fmla="*/ 231132 h 959652"/>
              <a:gd name="connsiteX227" fmla="*/ 577986 w 1260001"/>
              <a:gd name="connsiteY227" fmla="*/ 225125 h 959652"/>
              <a:gd name="connsiteX228" fmla="*/ 593149 w 1260001"/>
              <a:gd name="connsiteY228" fmla="*/ 224319 h 959652"/>
              <a:gd name="connsiteX229" fmla="*/ 599620 w 1260001"/>
              <a:gd name="connsiteY229" fmla="*/ 230424 h 959652"/>
              <a:gd name="connsiteX230" fmla="*/ 607703 w 1260001"/>
              <a:gd name="connsiteY230" fmla="*/ 232866 h 959652"/>
              <a:gd name="connsiteX231" fmla="*/ 614833 w 1260001"/>
              <a:gd name="connsiteY231" fmla="*/ 231278 h 959652"/>
              <a:gd name="connsiteX232" fmla="*/ 615712 w 1260001"/>
              <a:gd name="connsiteY232" fmla="*/ 223831 h 959652"/>
              <a:gd name="connsiteX233" fmla="*/ 623038 w 1260001"/>
              <a:gd name="connsiteY233" fmla="*/ 218532 h 959652"/>
              <a:gd name="connsiteX234" fmla="*/ 629509 w 1260001"/>
              <a:gd name="connsiteY234" fmla="*/ 222341 h 959652"/>
              <a:gd name="connsiteX235" fmla="*/ 642817 w 1260001"/>
              <a:gd name="connsiteY235" fmla="*/ 227225 h 959652"/>
              <a:gd name="connsiteX236" fmla="*/ 650143 w 1260001"/>
              <a:gd name="connsiteY236" fmla="*/ 228617 h 959652"/>
              <a:gd name="connsiteX237" fmla="*/ 662352 w 1260001"/>
              <a:gd name="connsiteY237" fmla="*/ 231962 h 959652"/>
              <a:gd name="connsiteX238" fmla="*/ 670288 w 1260001"/>
              <a:gd name="connsiteY238" fmla="*/ 227493 h 959652"/>
              <a:gd name="connsiteX239" fmla="*/ 681496 w 1260001"/>
              <a:gd name="connsiteY239" fmla="*/ 229520 h 959652"/>
              <a:gd name="connsiteX240" fmla="*/ 689481 w 1260001"/>
              <a:gd name="connsiteY240" fmla="*/ 222536 h 959652"/>
              <a:gd name="connsiteX241" fmla="*/ 698369 w 1260001"/>
              <a:gd name="connsiteY241" fmla="*/ 213746 h 959652"/>
              <a:gd name="connsiteX242" fmla="*/ 699786 w 1260001"/>
              <a:gd name="connsiteY242" fmla="*/ 196995 h 959652"/>
              <a:gd name="connsiteX243" fmla="*/ 692094 w 1260001"/>
              <a:gd name="connsiteY243" fmla="*/ 183711 h 959652"/>
              <a:gd name="connsiteX244" fmla="*/ 691508 w 1260001"/>
              <a:gd name="connsiteY244" fmla="*/ 173650 h 959652"/>
              <a:gd name="connsiteX245" fmla="*/ 694585 w 1260001"/>
              <a:gd name="connsiteY245" fmla="*/ 169841 h 959652"/>
              <a:gd name="connsiteX246" fmla="*/ 698467 w 1260001"/>
              <a:gd name="connsiteY246" fmla="*/ 146790 h 959652"/>
              <a:gd name="connsiteX247" fmla="*/ 707697 w 1260001"/>
              <a:gd name="connsiteY247" fmla="*/ 143347 h 959652"/>
              <a:gd name="connsiteX248" fmla="*/ 714510 w 1260001"/>
              <a:gd name="connsiteY248" fmla="*/ 145960 h 959652"/>
              <a:gd name="connsiteX249" fmla="*/ 721836 w 1260001"/>
              <a:gd name="connsiteY249" fmla="*/ 143518 h 959652"/>
              <a:gd name="connsiteX250" fmla="*/ 733630 w 1260001"/>
              <a:gd name="connsiteY250" fmla="*/ 136803 h 959652"/>
              <a:gd name="connsiteX251" fmla="*/ 741664 w 1260001"/>
              <a:gd name="connsiteY251" fmla="*/ 132187 h 959652"/>
              <a:gd name="connsiteX252" fmla="*/ 745155 w 1260001"/>
              <a:gd name="connsiteY252" fmla="*/ 130258 h 959652"/>
              <a:gd name="connsiteX253" fmla="*/ 748306 w 1260001"/>
              <a:gd name="connsiteY253" fmla="*/ 127963 h 959652"/>
              <a:gd name="connsiteX254" fmla="*/ 779390 w 1260001"/>
              <a:gd name="connsiteY254" fmla="*/ 134996 h 959652"/>
              <a:gd name="connsiteX255" fmla="*/ 799072 w 1260001"/>
              <a:gd name="connsiteY255" fmla="*/ 131186 h 959652"/>
              <a:gd name="connsiteX256" fmla="*/ 825249 w 1260001"/>
              <a:gd name="connsiteY256" fmla="*/ 130210 h 959652"/>
              <a:gd name="connsiteX257" fmla="*/ 829302 w 1260001"/>
              <a:gd name="connsiteY257" fmla="*/ 127475 h 959652"/>
              <a:gd name="connsiteX258" fmla="*/ 849179 w 1260001"/>
              <a:gd name="connsiteY258" fmla="*/ 108135 h 959652"/>
              <a:gd name="connsiteX259" fmla="*/ 857188 w 1260001"/>
              <a:gd name="connsiteY259" fmla="*/ 110577 h 959652"/>
              <a:gd name="connsiteX260" fmla="*/ 878286 w 1260001"/>
              <a:gd name="connsiteY260" fmla="*/ 103886 h 959652"/>
              <a:gd name="connsiteX261" fmla="*/ 888053 w 1260001"/>
              <a:gd name="connsiteY261" fmla="*/ 101005 h 959652"/>
              <a:gd name="connsiteX262" fmla="*/ 894915 w 1260001"/>
              <a:gd name="connsiteY262" fmla="*/ 93679 h 959652"/>
              <a:gd name="connsiteX263" fmla="*/ 901581 w 1260001"/>
              <a:gd name="connsiteY263" fmla="*/ 91091 h 959652"/>
              <a:gd name="connsiteX264" fmla="*/ 916232 w 1260001"/>
              <a:gd name="connsiteY264" fmla="*/ 75268 h 959652"/>
              <a:gd name="connsiteX265" fmla="*/ 923558 w 1260001"/>
              <a:gd name="connsiteY265" fmla="*/ 67429 h 959652"/>
              <a:gd name="connsiteX266" fmla="*/ 939577 w 1260001"/>
              <a:gd name="connsiteY266" fmla="*/ 74193 h 959652"/>
              <a:gd name="connsiteX267" fmla="*/ 942385 w 1260001"/>
              <a:gd name="connsiteY267" fmla="*/ 69627 h 959652"/>
              <a:gd name="connsiteX268" fmla="*/ 950077 w 1260001"/>
              <a:gd name="connsiteY268" fmla="*/ 63547 h 959652"/>
              <a:gd name="connsiteX269" fmla="*/ 951176 w 1260001"/>
              <a:gd name="connsiteY269" fmla="*/ 56026 h 959652"/>
              <a:gd name="connsiteX270" fmla="*/ 962579 w 1260001"/>
              <a:gd name="connsiteY270" fmla="*/ 35368 h 959652"/>
              <a:gd name="connsiteX271" fmla="*/ 963873 w 1260001"/>
              <a:gd name="connsiteY271" fmla="*/ 24648 h 959652"/>
              <a:gd name="connsiteX272" fmla="*/ 965778 w 1260001"/>
              <a:gd name="connsiteY272" fmla="*/ 23695 h 959652"/>
              <a:gd name="connsiteX273" fmla="*/ 967976 w 1260001"/>
              <a:gd name="connsiteY273" fmla="*/ 21937 h 959652"/>
              <a:gd name="connsiteX274" fmla="*/ 998792 w 1260001"/>
              <a:gd name="connsiteY274" fmla="*/ 376 h 959652"/>
              <a:gd name="connsiteX275" fmla="*/ 1013126 w 1260001"/>
              <a:gd name="connsiteY275" fmla="*/ 1377 h 959652"/>
              <a:gd name="connsiteX276" fmla="*/ 1022112 w 1260001"/>
              <a:gd name="connsiteY276" fmla="*/ 7188 h 959652"/>
              <a:gd name="connsiteX277" fmla="*/ 1012735 w 1260001"/>
              <a:gd name="connsiteY277" fmla="*/ 22230 h 959652"/>
              <a:gd name="connsiteX278" fmla="*/ 1019743 w 1260001"/>
              <a:gd name="connsiteY278" fmla="*/ 38176 h 959652"/>
              <a:gd name="connsiteX279" fmla="*/ 1042990 w 1260001"/>
              <a:gd name="connsiteY279" fmla="*/ 46478 h 959652"/>
              <a:gd name="connsiteX280" fmla="*/ 1041622 w 1260001"/>
              <a:gd name="connsiteY280" fmla="*/ 54365 h 959652"/>
              <a:gd name="connsiteX281" fmla="*/ 1046188 w 1260001"/>
              <a:gd name="connsiteY281" fmla="*/ 64133 h 959652"/>
              <a:gd name="connsiteX282" fmla="*/ 1062818 w 1260001"/>
              <a:gd name="connsiteY282" fmla="*/ 101811 h 959652"/>
              <a:gd name="connsiteX283" fmla="*/ 1076053 w 1260001"/>
              <a:gd name="connsiteY283" fmla="*/ 101493 h 959652"/>
              <a:gd name="connsiteX284" fmla="*/ 1101301 w 1260001"/>
              <a:gd name="connsiteY284" fmla="*/ 100516 h 959652"/>
              <a:gd name="connsiteX285" fmla="*/ 1112339 w 1260001"/>
              <a:gd name="connsiteY285" fmla="*/ 104668 h 959652"/>
              <a:gd name="connsiteX286" fmla="*/ 1135414 w 1260001"/>
              <a:gd name="connsiteY286" fmla="*/ 126913 h 959652"/>
              <a:gd name="connsiteX287" fmla="*/ 1139980 w 1260001"/>
              <a:gd name="connsiteY287" fmla="*/ 137730 h 959652"/>
              <a:gd name="connsiteX288" fmla="*/ 1147648 w 1260001"/>
              <a:gd name="connsiteY288" fmla="*/ 165885 h 959652"/>
              <a:gd name="connsiteX289" fmla="*/ 1163691 w 1260001"/>
              <a:gd name="connsiteY289" fmla="*/ 190719 h 959652"/>
              <a:gd name="connsiteX290" fmla="*/ 1197877 w 1260001"/>
              <a:gd name="connsiteY290" fmla="*/ 178143 h 959652"/>
              <a:gd name="connsiteX291" fmla="*/ 1210355 w 1260001"/>
              <a:gd name="connsiteY291" fmla="*/ 181245 h 959652"/>
              <a:gd name="connsiteX292" fmla="*/ 1232649 w 1260001"/>
              <a:gd name="connsiteY292" fmla="*/ 179169 h 959652"/>
              <a:gd name="connsiteX293" fmla="*/ 1245982 w 1260001"/>
              <a:gd name="connsiteY293" fmla="*/ 193503 h 959652"/>
              <a:gd name="connsiteX294" fmla="*/ 1258045 w 1260001"/>
              <a:gd name="connsiteY294" fmla="*/ 220363 h 959652"/>
              <a:gd name="connsiteX295" fmla="*/ 1254406 w 1260001"/>
              <a:gd name="connsiteY295" fmla="*/ 233793 h 959652"/>
              <a:gd name="connsiteX296" fmla="*/ 1258386 w 1260001"/>
              <a:gd name="connsiteY296" fmla="*/ 242291 h 959652"/>
              <a:gd name="connsiteX297" fmla="*/ 1252868 w 1260001"/>
              <a:gd name="connsiteY297" fmla="*/ 245930 h 959652"/>
              <a:gd name="connsiteX298" fmla="*/ 1245884 w 1260001"/>
              <a:gd name="connsiteY298" fmla="*/ 247273 h 959652"/>
              <a:gd name="connsiteX299" fmla="*/ 1248106 w 1260001"/>
              <a:gd name="connsiteY299" fmla="*/ 257382 h 959652"/>
              <a:gd name="connsiteX300" fmla="*/ 1253381 w 1260001"/>
              <a:gd name="connsiteY300" fmla="*/ 285121 h 95965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 ang="0">
                <a:pos x="connsiteX228" y="connsiteY228"/>
              </a:cxn>
              <a:cxn ang="0">
                <a:pos x="connsiteX229" y="connsiteY229"/>
              </a:cxn>
              <a:cxn ang="0">
                <a:pos x="connsiteX230" y="connsiteY230"/>
              </a:cxn>
              <a:cxn ang="0">
                <a:pos x="connsiteX231" y="connsiteY231"/>
              </a:cxn>
              <a:cxn ang="0">
                <a:pos x="connsiteX232" y="connsiteY232"/>
              </a:cxn>
              <a:cxn ang="0">
                <a:pos x="connsiteX233" y="connsiteY233"/>
              </a:cxn>
              <a:cxn ang="0">
                <a:pos x="connsiteX234" y="connsiteY234"/>
              </a:cxn>
              <a:cxn ang="0">
                <a:pos x="connsiteX235" y="connsiteY235"/>
              </a:cxn>
              <a:cxn ang="0">
                <a:pos x="connsiteX236" y="connsiteY236"/>
              </a:cxn>
              <a:cxn ang="0">
                <a:pos x="connsiteX237" y="connsiteY237"/>
              </a:cxn>
              <a:cxn ang="0">
                <a:pos x="connsiteX238" y="connsiteY238"/>
              </a:cxn>
              <a:cxn ang="0">
                <a:pos x="connsiteX239" y="connsiteY239"/>
              </a:cxn>
              <a:cxn ang="0">
                <a:pos x="connsiteX240" y="connsiteY240"/>
              </a:cxn>
              <a:cxn ang="0">
                <a:pos x="connsiteX241" y="connsiteY241"/>
              </a:cxn>
              <a:cxn ang="0">
                <a:pos x="connsiteX242" y="connsiteY242"/>
              </a:cxn>
              <a:cxn ang="0">
                <a:pos x="connsiteX243" y="connsiteY243"/>
              </a:cxn>
              <a:cxn ang="0">
                <a:pos x="connsiteX244" y="connsiteY244"/>
              </a:cxn>
              <a:cxn ang="0">
                <a:pos x="connsiteX245" y="connsiteY245"/>
              </a:cxn>
              <a:cxn ang="0">
                <a:pos x="connsiteX246" y="connsiteY246"/>
              </a:cxn>
              <a:cxn ang="0">
                <a:pos x="connsiteX247" y="connsiteY247"/>
              </a:cxn>
              <a:cxn ang="0">
                <a:pos x="connsiteX248" y="connsiteY248"/>
              </a:cxn>
              <a:cxn ang="0">
                <a:pos x="connsiteX249" y="connsiteY249"/>
              </a:cxn>
              <a:cxn ang="0">
                <a:pos x="connsiteX250" y="connsiteY250"/>
              </a:cxn>
              <a:cxn ang="0">
                <a:pos x="connsiteX251" y="connsiteY251"/>
              </a:cxn>
              <a:cxn ang="0">
                <a:pos x="connsiteX252" y="connsiteY252"/>
              </a:cxn>
              <a:cxn ang="0">
                <a:pos x="connsiteX253" y="connsiteY253"/>
              </a:cxn>
              <a:cxn ang="0">
                <a:pos x="connsiteX254" y="connsiteY254"/>
              </a:cxn>
              <a:cxn ang="0">
                <a:pos x="connsiteX255" y="connsiteY255"/>
              </a:cxn>
              <a:cxn ang="0">
                <a:pos x="connsiteX256" y="connsiteY256"/>
              </a:cxn>
              <a:cxn ang="0">
                <a:pos x="connsiteX257" y="connsiteY257"/>
              </a:cxn>
              <a:cxn ang="0">
                <a:pos x="connsiteX258" y="connsiteY258"/>
              </a:cxn>
              <a:cxn ang="0">
                <a:pos x="connsiteX259" y="connsiteY259"/>
              </a:cxn>
              <a:cxn ang="0">
                <a:pos x="connsiteX260" y="connsiteY260"/>
              </a:cxn>
              <a:cxn ang="0">
                <a:pos x="connsiteX261" y="connsiteY261"/>
              </a:cxn>
              <a:cxn ang="0">
                <a:pos x="connsiteX262" y="connsiteY262"/>
              </a:cxn>
              <a:cxn ang="0">
                <a:pos x="connsiteX263" y="connsiteY263"/>
              </a:cxn>
              <a:cxn ang="0">
                <a:pos x="connsiteX264" y="connsiteY264"/>
              </a:cxn>
              <a:cxn ang="0">
                <a:pos x="connsiteX265" y="connsiteY265"/>
              </a:cxn>
              <a:cxn ang="0">
                <a:pos x="connsiteX266" y="connsiteY266"/>
              </a:cxn>
              <a:cxn ang="0">
                <a:pos x="connsiteX267" y="connsiteY267"/>
              </a:cxn>
              <a:cxn ang="0">
                <a:pos x="connsiteX268" y="connsiteY268"/>
              </a:cxn>
              <a:cxn ang="0">
                <a:pos x="connsiteX269" y="connsiteY269"/>
              </a:cxn>
              <a:cxn ang="0">
                <a:pos x="connsiteX270" y="connsiteY270"/>
              </a:cxn>
              <a:cxn ang="0">
                <a:pos x="connsiteX271" y="connsiteY271"/>
              </a:cxn>
              <a:cxn ang="0">
                <a:pos x="connsiteX272" y="connsiteY272"/>
              </a:cxn>
              <a:cxn ang="0">
                <a:pos x="connsiteX273" y="connsiteY273"/>
              </a:cxn>
              <a:cxn ang="0">
                <a:pos x="connsiteX274" y="connsiteY274"/>
              </a:cxn>
              <a:cxn ang="0">
                <a:pos x="connsiteX275" y="connsiteY275"/>
              </a:cxn>
              <a:cxn ang="0">
                <a:pos x="connsiteX276" y="connsiteY276"/>
              </a:cxn>
              <a:cxn ang="0">
                <a:pos x="connsiteX277" y="connsiteY277"/>
              </a:cxn>
              <a:cxn ang="0">
                <a:pos x="connsiteX278" y="connsiteY278"/>
              </a:cxn>
              <a:cxn ang="0">
                <a:pos x="connsiteX279" y="connsiteY279"/>
              </a:cxn>
              <a:cxn ang="0">
                <a:pos x="connsiteX280" y="connsiteY280"/>
              </a:cxn>
              <a:cxn ang="0">
                <a:pos x="connsiteX281" y="connsiteY281"/>
              </a:cxn>
              <a:cxn ang="0">
                <a:pos x="connsiteX282" y="connsiteY282"/>
              </a:cxn>
              <a:cxn ang="0">
                <a:pos x="connsiteX283" y="connsiteY283"/>
              </a:cxn>
              <a:cxn ang="0">
                <a:pos x="connsiteX284" y="connsiteY284"/>
              </a:cxn>
              <a:cxn ang="0">
                <a:pos x="connsiteX285" y="connsiteY285"/>
              </a:cxn>
              <a:cxn ang="0">
                <a:pos x="connsiteX286" y="connsiteY286"/>
              </a:cxn>
              <a:cxn ang="0">
                <a:pos x="connsiteX287" y="connsiteY287"/>
              </a:cxn>
              <a:cxn ang="0">
                <a:pos x="connsiteX288" y="connsiteY288"/>
              </a:cxn>
              <a:cxn ang="0">
                <a:pos x="connsiteX289" y="connsiteY289"/>
              </a:cxn>
              <a:cxn ang="0">
                <a:pos x="connsiteX290" y="connsiteY290"/>
              </a:cxn>
              <a:cxn ang="0">
                <a:pos x="connsiteX291" y="connsiteY291"/>
              </a:cxn>
              <a:cxn ang="0">
                <a:pos x="connsiteX292" y="connsiteY292"/>
              </a:cxn>
              <a:cxn ang="0">
                <a:pos x="connsiteX293" y="connsiteY293"/>
              </a:cxn>
              <a:cxn ang="0">
                <a:pos x="connsiteX294" y="connsiteY294"/>
              </a:cxn>
              <a:cxn ang="0">
                <a:pos x="connsiteX295" y="connsiteY295"/>
              </a:cxn>
              <a:cxn ang="0">
                <a:pos x="connsiteX296" y="connsiteY296"/>
              </a:cxn>
              <a:cxn ang="0">
                <a:pos x="connsiteX297" y="connsiteY297"/>
              </a:cxn>
              <a:cxn ang="0">
                <a:pos x="connsiteX298" y="connsiteY298"/>
              </a:cxn>
              <a:cxn ang="0">
                <a:pos x="connsiteX299" y="connsiteY299"/>
              </a:cxn>
              <a:cxn ang="0">
                <a:pos x="connsiteX300" y="connsiteY300"/>
              </a:cxn>
            </a:cxnLst>
            <a:rect l="l" t="t" r="r" b="b"/>
            <a:pathLst>
              <a:path w="1260001" h="959652">
                <a:moveTo>
                  <a:pt x="1253381" y="285121"/>
                </a:moveTo>
                <a:cubicBezTo>
                  <a:pt x="1246885" y="293985"/>
                  <a:pt x="1239193" y="303582"/>
                  <a:pt x="1228278" y="304974"/>
                </a:cubicBezTo>
                <a:cubicBezTo>
                  <a:pt x="1223077" y="305609"/>
                  <a:pt x="1216655" y="304730"/>
                  <a:pt x="1213627" y="309027"/>
                </a:cubicBezTo>
                <a:cubicBezTo>
                  <a:pt x="1208304" y="316695"/>
                  <a:pt x="1222223" y="327463"/>
                  <a:pt x="1217266" y="335351"/>
                </a:cubicBezTo>
                <a:cubicBezTo>
                  <a:pt x="1213456" y="341382"/>
                  <a:pt x="1204055" y="337793"/>
                  <a:pt x="1197193" y="339795"/>
                </a:cubicBezTo>
                <a:cubicBezTo>
                  <a:pt x="1182029" y="344190"/>
                  <a:pt x="1185863" y="370440"/>
                  <a:pt x="1169942" y="371930"/>
                </a:cubicBezTo>
                <a:cubicBezTo>
                  <a:pt x="1154974" y="373346"/>
                  <a:pt x="1152849" y="370050"/>
                  <a:pt x="1145987" y="371148"/>
                </a:cubicBezTo>
                <a:cubicBezTo>
                  <a:pt x="1138515" y="372345"/>
                  <a:pt x="1134853" y="378474"/>
                  <a:pt x="1127625" y="376032"/>
                </a:cubicBezTo>
                <a:cubicBezTo>
                  <a:pt x="1125354" y="375251"/>
                  <a:pt x="1122961" y="375422"/>
                  <a:pt x="1120958" y="374811"/>
                </a:cubicBezTo>
                <a:cubicBezTo>
                  <a:pt x="1116343" y="373395"/>
                  <a:pt x="1110580" y="361479"/>
                  <a:pt x="1101423" y="358841"/>
                </a:cubicBezTo>
                <a:cubicBezTo>
                  <a:pt x="1093976" y="356959"/>
                  <a:pt x="1086308" y="360976"/>
                  <a:pt x="1083598" y="368169"/>
                </a:cubicBezTo>
                <a:cubicBezTo>
                  <a:pt x="1081156" y="375080"/>
                  <a:pt x="1084013" y="383724"/>
                  <a:pt x="1079202" y="389218"/>
                </a:cubicBezTo>
                <a:cubicBezTo>
                  <a:pt x="1074392" y="394712"/>
                  <a:pt x="1064551" y="392612"/>
                  <a:pt x="1057616" y="388779"/>
                </a:cubicBezTo>
                <a:cubicBezTo>
                  <a:pt x="1042208" y="380061"/>
                  <a:pt x="1035151" y="374640"/>
                  <a:pt x="1030756" y="391562"/>
                </a:cubicBezTo>
                <a:cubicBezTo>
                  <a:pt x="1030390" y="393855"/>
                  <a:pt x="1029633" y="396068"/>
                  <a:pt x="1028509" y="398107"/>
                </a:cubicBezTo>
                <a:cubicBezTo>
                  <a:pt x="1026825" y="400548"/>
                  <a:pt x="1023626" y="401452"/>
                  <a:pt x="1021452" y="403186"/>
                </a:cubicBezTo>
                <a:cubicBezTo>
                  <a:pt x="1002528" y="418179"/>
                  <a:pt x="1007827" y="444697"/>
                  <a:pt x="991686" y="462108"/>
                </a:cubicBezTo>
                <a:cubicBezTo>
                  <a:pt x="987999" y="466064"/>
                  <a:pt x="984361" y="471509"/>
                  <a:pt x="980454" y="475904"/>
                </a:cubicBezTo>
                <a:lnTo>
                  <a:pt x="979159" y="477247"/>
                </a:lnTo>
                <a:cubicBezTo>
                  <a:pt x="978744" y="477694"/>
                  <a:pt x="978305" y="478119"/>
                  <a:pt x="977841" y="478517"/>
                </a:cubicBezTo>
                <a:cubicBezTo>
                  <a:pt x="975521" y="480754"/>
                  <a:pt x="972639" y="482353"/>
                  <a:pt x="969514" y="483157"/>
                </a:cubicBezTo>
                <a:cubicBezTo>
                  <a:pt x="963995" y="484666"/>
                  <a:pt x="958965" y="487547"/>
                  <a:pt x="954863" y="491532"/>
                </a:cubicBezTo>
                <a:cubicBezTo>
                  <a:pt x="953618" y="492607"/>
                  <a:pt x="941237" y="503497"/>
                  <a:pt x="940212" y="504816"/>
                </a:cubicBezTo>
                <a:cubicBezTo>
                  <a:pt x="938063" y="507820"/>
                  <a:pt x="926537" y="510286"/>
                  <a:pt x="923680" y="517611"/>
                </a:cubicBezTo>
                <a:cubicBezTo>
                  <a:pt x="921507" y="523252"/>
                  <a:pt x="922801" y="530578"/>
                  <a:pt x="924095" y="536194"/>
                </a:cubicBezTo>
                <a:cubicBezTo>
                  <a:pt x="926146" y="545034"/>
                  <a:pt x="923216" y="553287"/>
                  <a:pt x="925707" y="562175"/>
                </a:cubicBezTo>
                <a:cubicBezTo>
                  <a:pt x="927783" y="569501"/>
                  <a:pt x="931641" y="578072"/>
                  <a:pt x="929492" y="585520"/>
                </a:cubicBezTo>
                <a:cubicBezTo>
                  <a:pt x="927294" y="592723"/>
                  <a:pt x="921507" y="598269"/>
                  <a:pt x="914230" y="600171"/>
                </a:cubicBezTo>
                <a:cubicBezTo>
                  <a:pt x="907246" y="601709"/>
                  <a:pt x="886368" y="595287"/>
                  <a:pt x="887150" y="614480"/>
                </a:cubicBezTo>
                <a:cubicBezTo>
                  <a:pt x="887150" y="618021"/>
                  <a:pt x="890373" y="621342"/>
                  <a:pt x="889592" y="624809"/>
                </a:cubicBezTo>
                <a:cubicBezTo>
                  <a:pt x="888078" y="632404"/>
                  <a:pt x="880654" y="636433"/>
                  <a:pt x="875087" y="640437"/>
                </a:cubicBezTo>
                <a:cubicBezTo>
                  <a:pt x="860631" y="650766"/>
                  <a:pt x="868006" y="662805"/>
                  <a:pt x="866028" y="669056"/>
                </a:cubicBezTo>
                <a:cubicBezTo>
                  <a:pt x="864514" y="673940"/>
                  <a:pt x="857896" y="683048"/>
                  <a:pt x="864099" y="691033"/>
                </a:cubicBezTo>
                <a:cubicBezTo>
                  <a:pt x="862389" y="695623"/>
                  <a:pt x="864856" y="696698"/>
                  <a:pt x="864099" y="702045"/>
                </a:cubicBezTo>
                <a:cubicBezTo>
                  <a:pt x="862023" y="716868"/>
                  <a:pt x="846664" y="709371"/>
                  <a:pt x="844368" y="729297"/>
                </a:cubicBezTo>
                <a:cubicBezTo>
                  <a:pt x="843770" y="735138"/>
                  <a:pt x="842115" y="740822"/>
                  <a:pt x="839485" y="746072"/>
                </a:cubicBezTo>
                <a:cubicBezTo>
                  <a:pt x="834259" y="756939"/>
                  <a:pt x="825542" y="754106"/>
                  <a:pt x="810182" y="765778"/>
                </a:cubicBezTo>
                <a:cubicBezTo>
                  <a:pt x="799853" y="773592"/>
                  <a:pt x="803443" y="776058"/>
                  <a:pt x="799169" y="782871"/>
                </a:cubicBezTo>
                <a:cubicBezTo>
                  <a:pt x="795165" y="789342"/>
                  <a:pt x="787546" y="785753"/>
                  <a:pt x="788279" y="797962"/>
                </a:cubicBezTo>
                <a:cubicBezTo>
                  <a:pt x="788420" y="799950"/>
                  <a:pt x="788706" y="801925"/>
                  <a:pt x="789133" y="803871"/>
                </a:cubicBezTo>
                <a:lnTo>
                  <a:pt x="789597" y="805703"/>
                </a:lnTo>
                <a:cubicBezTo>
                  <a:pt x="771357" y="805165"/>
                  <a:pt x="776607" y="814591"/>
                  <a:pt x="771967" y="820354"/>
                </a:cubicBezTo>
                <a:cubicBezTo>
                  <a:pt x="768719" y="824456"/>
                  <a:pt x="762712" y="822576"/>
                  <a:pt x="758488" y="824334"/>
                </a:cubicBezTo>
                <a:cubicBezTo>
                  <a:pt x="744936" y="829975"/>
                  <a:pt x="755607" y="836373"/>
                  <a:pt x="745937" y="845578"/>
                </a:cubicBezTo>
                <a:cubicBezTo>
                  <a:pt x="742982" y="848386"/>
                  <a:pt x="737610" y="847507"/>
                  <a:pt x="733361" y="847263"/>
                </a:cubicBezTo>
                <a:cubicBezTo>
                  <a:pt x="728478" y="846995"/>
                  <a:pt x="725791" y="852001"/>
                  <a:pt x="720664" y="851756"/>
                </a:cubicBezTo>
                <a:cubicBezTo>
                  <a:pt x="715118" y="851344"/>
                  <a:pt x="709836" y="849219"/>
                  <a:pt x="705548" y="845676"/>
                </a:cubicBezTo>
                <a:cubicBezTo>
                  <a:pt x="701690" y="842209"/>
                  <a:pt x="700665" y="836885"/>
                  <a:pt x="694926" y="835469"/>
                </a:cubicBezTo>
                <a:cubicBezTo>
                  <a:pt x="685916" y="833271"/>
                  <a:pt x="676100" y="838326"/>
                  <a:pt x="667455" y="834102"/>
                </a:cubicBezTo>
                <a:cubicBezTo>
                  <a:pt x="664745" y="832783"/>
                  <a:pt x="662913" y="830414"/>
                  <a:pt x="660130" y="829218"/>
                </a:cubicBezTo>
                <a:cubicBezTo>
                  <a:pt x="657996" y="828593"/>
                  <a:pt x="655786" y="828273"/>
                  <a:pt x="653561" y="828266"/>
                </a:cubicBezTo>
                <a:cubicBezTo>
                  <a:pt x="648262" y="827582"/>
                  <a:pt x="646773" y="822845"/>
                  <a:pt x="642060" y="821111"/>
                </a:cubicBezTo>
                <a:cubicBezTo>
                  <a:pt x="635394" y="818669"/>
                  <a:pt x="622110" y="822796"/>
                  <a:pt x="623673" y="807778"/>
                </a:cubicBezTo>
                <a:cubicBezTo>
                  <a:pt x="624186" y="802894"/>
                  <a:pt x="625651" y="799574"/>
                  <a:pt x="624039" y="794470"/>
                </a:cubicBezTo>
                <a:cubicBezTo>
                  <a:pt x="622427" y="789367"/>
                  <a:pt x="620889" y="785997"/>
                  <a:pt x="625870" y="782383"/>
                </a:cubicBezTo>
                <a:cubicBezTo>
                  <a:pt x="632390" y="777646"/>
                  <a:pt x="645405" y="779941"/>
                  <a:pt x="646675" y="770540"/>
                </a:cubicBezTo>
                <a:cubicBezTo>
                  <a:pt x="646673" y="768022"/>
                  <a:pt x="646367" y="765514"/>
                  <a:pt x="645772" y="763068"/>
                </a:cubicBezTo>
                <a:cubicBezTo>
                  <a:pt x="645332" y="757329"/>
                  <a:pt x="650802" y="757647"/>
                  <a:pt x="647969" y="747806"/>
                </a:cubicBezTo>
                <a:cubicBezTo>
                  <a:pt x="642353" y="728271"/>
                  <a:pt x="630876" y="741555"/>
                  <a:pt x="619497" y="735255"/>
                </a:cubicBezTo>
                <a:cubicBezTo>
                  <a:pt x="616787" y="733765"/>
                  <a:pt x="614760" y="731201"/>
                  <a:pt x="612025" y="729663"/>
                </a:cubicBezTo>
                <a:cubicBezTo>
                  <a:pt x="599816" y="722704"/>
                  <a:pt x="592954" y="725170"/>
                  <a:pt x="583064" y="725170"/>
                </a:cubicBezTo>
                <a:cubicBezTo>
                  <a:pt x="572784" y="725170"/>
                  <a:pt x="569805" y="711691"/>
                  <a:pt x="558768" y="711642"/>
                </a:cubicBezTo>
                <a:cubicBezTo>
                  <a:pt x="555471" y="711642"/>
                  <a:pt x="553713" y="713303"/>
                  <a:pt x="550710" y="714255"/>
                </a:cubicBezTo>
                <a:cubicBezTo>
                  <a:pt x="542969" y="716697"/>
                  <a:pt x="540942" y="705879"/>
                  <a:pt x="538500" y="700849"/>
                </a:cubicBezTo>
                <a:cubicBezTo>
                  <a:pt x="535702" y="695306"/>
                  <a:pt x="531490" y="690598"/>
                  <a:pt x="526291" y="687199"/>
                </a:cubicBezTo>
                <a:lnTo>
                  <a:pt x="524973" y="688151"/>
                </a:lnTo>
                <a:cubicBezTo>
                  <a:pt x="520323" y="691765"/>
                  <a:pt x="516629" y="696459"/>
                  <a:pt x="514204" y="701826"/>
                </a:cubicBezTo>
                <a:cubicBezTo>
                  <a:pt x="511078" y="708199"/>
                  <a:pt x="513154" y="713376"/>
                  <a:pt x="508588" y="715232"/>
                </a:cubicBezTo>
                <a:cubicBezTo>
                  <a:pt x="503484" y="717283"/>
                  <a:pt x="500700" y="713962"/>
                  <a:pt x="495475" y="722337"/>
                </a:cubicBezTo>
                <a:cubicBezTo>
                  <a:pt x="493858" y="724325"/>
                  <a:pt x="491780" y="725885"/>
                  <a:pt x="489419" y="726879"/>
                </a:cubicBezTo>
                <a:cubicBezTo>
                  <a:pt x="486884" y="728645"/>
                  <a:pt x="484440" y="730535"/>
                  <a:pt x="482093" y="732544"/>
                </a:cubicBezTo>
                <a:cubicBezTo>
                  <a:pt x="479505" y="734425"/>
                  <a:pt x="476135" y="736574"/>
                  <a:pt x="476013" y="740236"/>
                </a:cubicBezTo>
                <a:cubicBezTo>
                  <a:pt x="476013" y="742678"/>
                  <a:pt x="477893" y="744998"/>
                  <a:pt x="478968" y="747025"/>
                </a:cubicBezTo>
                <a:cubicBezTo>
                  <a:pt x="480677" y="750321"/>
                  <a:pt x="479652" y="750834"/>
                  <a:pt x="477405" y="753227"/>
                </a:cubicBezTo>
                <a:cubicBezTo>
                  <a:pt x="472521" y="758477"/>
                  <a:pt x="476550" y="768928"/>
                  <a:pt x="476013" y="772445"/>
                </a:cubicBezTo>
                <a:cubicBezTo>
                  <a:pt x="475622" y="774886"/>
                  <a:pt x="473059" y="776303"/>
                  <a:pt x="473864" y="779037"/>
                </a:cubicBezTo>
                <a:cubicBezTo>
                  <a:pt x="474670" y="781772"/>
                  <a:pt x="475574" y="782651"/>
                  <a:pt x="473864" y="785142"/>
                </a:cubicBezTo>
                <a:cubicBezTo>
                  <a:pt x="468468" y="793322"/>
                  <a:pt x="464097" y="792956"/>
                  <a:pt x="461142" y="797059"/>
                </a:cubicBezTo>
                <a:cubicBezTo>
                  <a:pt x="459963" y="799405"/>
                  <a:pt x="457809" y="801110"/>
                  <a:pt x="455257" y="801722"/>
                </a:cubicBezTo>
                <a:cubicBezTo>
                  <a:pt x="446931" y="803529"/>
                  <a:pt x="444415" y="805385"/>
                  <a:pt x="441607" y="796570"/>
                </a:cubicBezTo>
                <a:cubicBezTo>
                  <a:pt x="440631" y="793591"/>
                  <a:pt x="440044" y="791686"/>
                  <a:pt x="436553" y="791979"/>
                </a:cubicBezTo>
                <a:cubicBezTo>
                  <a:pt x="430839" y="792443"/>
                  <a:pt x="419191" y="800550"/>
                  <a:pt x="419704" y="810440"/>
                </a:cubicBezTo>
                <a:cubicBezTo>
                  <a:pt x="419447" y="813026"/>
                  <a:pt x="420114" y="815622"/>
                  <a:pt x="421584" y="817766"/>
                </a:cubicBezTo>
                <a:cubicBezTo>
                  <a:pt x="427445" y="824652"/>
                  <a:pt x="421340" y="825897"/>
                  <a:pt x="421730" y="830903"/>
                </a:cubicBezTo>
                <a:cubicBezTo>
                  <a:pt x="422170" y="836348"/>
                  <a:pt x="427078" y="835786"/>
                  <a:pt x="429715" y="852880"/>
                </a:cubicBezTo>
                <a:cubicBezTo>
                  <a:pt x="431107" y="861890"/>
                  <a:pt x="423733" y="861109"/>
                  <a:pt x="422683" y="865382"/>
                </a:cubicBezTo>
                <a:cubicBezTo>
                  <a:pt x="422243" y="867189"/>
                  <a:pt x="423489" y="868654"/>
                  <a:pt x="419093" y="871389"/>
                </a:cubicBezTo>
                <a:cubicBezTo>
                  <a:pt x="415626" y="873538"/>
                  <a:pt x="410962" y="871560"/>
                  <a:pt x="405565" y="875198"/>
                </a:cubicBezTo>
                <a:cubicBezTo>
                  <a:pt x="403123" y="876907"/>
                  <a:pt x="402489" y="879642"/>
                  <a:pt x="399143" y="880253"/>
                </a:cubicBezTo>
                <a:cubicBezTo>
                  <a:pt x="392453" y="881474"/>
                  <a:pt x="388326" y="874807"/>
                  <a:pt x="383735" y="871731"/>
                </a:cubicBezTo>
                <a:cubicBezTo>
                  <a:pt x="379145" y="868654"/>
                  <a:pt x="374920" y="872781"/>
                  <a:pt x="370574" y="873000"/>
                </a:cubicBezTo>
                <a:cubicBezTo>
                  <a:pt x="367961" y="873147"/>
                  <a:pt x="365690" y="871364"/>
                  <a:pt x="363077" y="871780"/>
                </a:cubicBezTo>
                <a:cubicBezTo>
                  <a:pt x="355507" y="872976"/>
                  <a:pt x="360098" y="881327"/>
                  <a:pt x="347571" y="887261"/>
                </a:cubicBezTo>
                <a:cubicBezTo>
                  <a:pt x="335044" y="893195"/>
                  <a:pt x="332285" y="883012"/>
                  <a:pt x="325961" y="882377"/>
                </a:cubicBezTo>
                <a:cubicBezTo>
                  <a:pt x="322884" y="882060"/>
                  <a:pt x="321883" y="885381"/>
                  <a:pt x="321419" y="887798"/>
                </a:cubicBezTo>
                <a:cubicBezTo>
                  <a:pt x="320393" y="893146"/>
                  <a:pt x="316389" y="896833"/>
                  <a:pt x="311969" y="900154"/>
                </a:cubicBezTo>
                <a:cubicBezTo>
                  <a:pt x="310089" y="901546"/>
                  <a:pt x="307085" y="901619"/>
                  <a:pt x="306108" y="903890"/>
                </a:cubicBezTo>
                <a:cubicBezTo>
                  <a:pt x="302836" y="910947"/>
                  <a:pt x="307354" y="915562"/>
                  <a:pt x="308550" y="917735"/>
                </a:cubicBezTo>
                <a:cubicBezTo>
                  <a:pt x="309495" y="920172"/>
                  <a:pt x="310223" y="922690"/>
                  <a:pt x="310723" y="925256"/>
                </a:cubicBezTo>
                <a:cubicBezTo>
                  <a:pt x="310845" y="925613"/>
                  <a:pt x="311019" y="925950"/>
                  <a:pt x="311236" y="926258"/>
                </a:cubicBezTo>
                <a:cubicBezTo>
                  <a:pt x="308081" y="928553"/>
                  <a:pt x="305205" y="931207"/>
                  <a:pt x="302665" y="934169"/>
                </a:cubicBezTo>
                <a:cubicBezTo>
                  <a:pt x="292898" y="944913"/>
                  <a:pt x="284205" y="942740"/>
                  <a:pt x="279590" y="943204"/>
                </a:cubicBezTo>
                <a:cubicBezTo>
                  <a:pt x="274779" y="943517"/>
                  <a:pt x="270850" y="947170"/>
                  <a:pt x="270188" y="951946"/>
                </a:cubicBezTo>
                <a:cubicBezTo>
                  <a:pt x="269651" y="954901"/>
                  <a:pt x="263571" y="956268"/>
                  <a:pt x="260641" y="956292"/>
                </a:cubicBezTo>
                <a:cubicBezTo>
                  <a:pt x="258087" y="956087"/>
                  <a:pt x="255559" y="955631"/>
                  <a:pt x="253095" y="954925"/>
                </a:cubicBezTo>
                <a:cubicBezTo>
                  <a:pt x="246307" y="953436"/>
                  <a:pt x="245477" y="950041"/>
                  <a:pt x="243108" y="943912"/>
                </a:cubicBezTo>
                <a:cubicBezTo>
                  <a:pt x="240740" y="937783"/>
                  <a:pt x="231583" y="932142"/>
                  <a:pt x="224794" y="936025"/>
                </a:cubicBezTo>
                <a:cubicBezTo>
                  <a:pt x="220863" y="938271"/>
                  <a:pt x="221669" y="943619"/>
                  <a:pt x="217151" y="945792"/>
                </a:cubicBezTo>
                <a:cubicBezTo>
                  <a:pt x="214953" y="946794"/>
                  <a:pt x="212267" y="947038"/>
                  <a:pt x="210729" y="949260"/>
                </a:cubicBezTo>
                <a:cubicBezTo>
                  <a:pt x="208067" y="953289"/>
                  <a:pt x="215149" y="960981"/>
                  <a:pt x="199252" y="960859"/>
                </a:cubicBezTo>
                <a:cubicBezTo>
                  <a:pt x="186237" y="960859"/>
                  <a:pt x="190828" y="946696"/>
                  <a:pt x="182330" y="945792"/>
                </a:cubicBezTo>
                <a:cubicBezTo>
                  <a:pt x="178203" y="945353"/>
                  <a:pt x="173857" y="947087"/>
                  <a:pt x="169706" y="945792"/>
                </a:cubicBezTo>
                <a:cubicBezTo>
                  <a:pt x="164016" y="944132"/>
                  <a:pt x="164676" y="939541"/>
                  <a:pt x="163967" y="934926"/>
                </a:cubicBezTo>
                <a:cubicBezTo>
                  <a:pt x="163430" y="931605"/>
                  <a:pt x="161306" y="924573"/>
                  <a:pt x="156935" y="926160"/>
                </a:cubicBezTo>
                <a:cubicBezTo>
                  <a:pt x="152564" y="927747"/>
                  <a:pt x="152662" y="935561"/>
                  <a:pt x="148510" y="942618"/>
                </a:cubicBezTo>
                <a:cubicBezTo>
                  <a:pt x="147412" y="937124"/>
                  <a:pt x="141600" y="936660"/>
                  <a:pt x="139524" y="931801"/>
                </a:cubicBezTo>
                <a:cubicBezTo>
                  <a:pt x="137170" y="927371"/>
                  <a:pt x="138855" y="921870"/>
                  <a:pt x="143285" y="919518"/>
                </a:cubicBezTo>
                <a:cubicBezTo>
                  <a:pt x="143429" y="919440"/>
                  <a:pt x="143575" y="919367"/>
                  <a:pt x="143724" y="919298"/>
                </a:cubicBezTo>
                <a:cubicBezTo>
                  <a:pt x="148413" y="917101"/>
                  <a:pt x="150879" y="918517"/>
                  <a:pt x="155519" y="918322"/>
                </a:cubicBezTo>
                <a:cubicBezTo>
                  <a:pt x="161086" y="918077"/>
                  <a:pt x="163772" y="913438"/>
                  <a:pt x="169755" y="914244"/>
                </a:cubicBezTo>
                <a:cubicBezTo>
                  <a:pt x="172685" y="914634"/>
                  <a:pt x="177324" y="917125"/>
                  <a:pt x="180255" y="915953"/>
                </a:cubicBezTo>
                <a:cubicBezTo>
                  <a:pt x="183185" y="914781"/>
                  <a:pt x="182355" y="911216"/>
                  <a:pt x="180059" y="908969"/>
                </a:cubicBezTo>
                <a:cubicBezTo>
                  <a:pt x="176909" y="905917"/>
                  <a:pt x="166824" y="898982"/>
                  <a:pt x="174443" y="894757"/>
                </a:cubicBezTo>
                <a:cubicBezTo>
                  <a:pt x="177398" y="893121"/>
                  <a:pt x="179986" y="894757"/>
                  <a:pt x="181427" y="891388"/>
                </a:cubicBezTo>
                <a:cubicBezTo>
                  <a:pt x="182379" y="889092"/>
                  <a:pt x="181720" y="886504"/>
                  <a:pt x="182916" y="884062"/>
                </a:cubicBezTo>
                <a:cubicBezTo>
                  <a:pt x="185993" y="877811"/>
                  <a:pt x="193026" y="879520"/>
                  <a:pt x="197567" y="875027"/>
                </a:cubicBezTo>
                <a:cubicBezTo>
                  <a:pt x="201255" y="871291"/>
                  <a:pt x="200547" y="864845"/>
                  <a:pt x="197226" y="860694"/>
                </a:cubicBezTo>
                <a:cubicBezTo>
                  <a:pt x="192977" y="855395"/>
                  <a:pt x="187141" y="858545"/>
                  <a:pt x="181891" y="855956"/>
                </a:cubicBezTo>
                <a:cubicBezTo>
                  <a:pt x="175688" y="852880"/>
                  <a:pt x="180743" y="846189"/>
                  <a:pt x="185212" y="844602"/>
                </a:cubicBezTo>
                <a:cubicBezTo>
                  <a:pt x="188191" y="843503"/>
                  <a:pt x="188948" y="842868"/>
                  <a:pt x="189705" y="839229"/>
                </a:cubicBezTo>
                <a:cubicBezTo>
                  <a:pt x="192806" y="824236"/>
                  <a:pt x="183917" y="825775"/>
                  <a:pt x="178496" y="821526"/>
                </a:cubicBezTo>
                <a:cubicBezTo>
                  <a:pt x="176201" y="819914"/>
                  <a:pt x="175080" y="817094"/>
                  <a:pt x="175639" y="814347"/>
                </a:cubicBezTo>
                <a:cubicBezTo>
                  <a:pt x="175627" y="814259"/>
                  <a:pt x="175627" y="814166"/>
                  <a:pt x="175639" y="814078"/>
                </a:cubicBezTo>
                <a:cubicBezTo>
                  <a:pt x="177446" y="809927"/>
                  <a:pt x="183893" y="808267"/>
                  <a:pt x="181793" y="802626"/>
                </a:cubicBezTo>
                <a:cubicBezTo>
                  <a:pt x="180401" y="798890"/>
                  <a:pt x="176030" y="799085"/>
                  <a:pt x="173637" y="796179"/>
                </a:cubicBezTo>
                <a:cubicBezTo>
                  <a:pt x="171244" y="793274"/>
                  <a:pt x="171806" y="788488"/>
                  <a:pt x="171537" y="784678"/>
                </a:cubicBezTo>
                <a:cubicBezTo>
                  <a:pt x="170951" y="776474"/>
                  <a:pt x="163650" y="771565"/>
                  <a:pt x="160475" y="764508"/>
                </a:cubicBezTo>
                <a:cubicBezTo>
                  <a:pt x="151245" y="744119"/>
                  <a:pt x="156617" y="740481"/>
                  <a:pt x="164285" y="731177"/>
                </a:cubicBezTo>
                <a:cubicBezTo>
                  <a:pt x="165652" y="729516"/>
                  <a:pt x="166385" y="727294"/>
                  <a:pt x="167777" y="725707"/>
                </a:cubicBezTo>
                <a:cubicBezTo>
                  <a:pt x="169413" y="723754"/>
                  <a:pt x="171171" y="722826"/>
                  <a:pt x="172197" y="720384"/>
                </a:cubicBezTo>
                <a:cubicBezTo>
                  <a:pt x="175346" y="712765"/>
                  <a:pt x="170756" y="705562"/>
                  <a:pt x="166678" y="699189"/>
                </a:cubicBezTo>
                <a:cubicBezTo>
                  <a:pt x="163452" y="695003"/>
                  <a:pt x="159758" y="691201"/>
                  <a:pt x="155665" y="687858"/>
                </a:cubicBezTo>
                <a:cubicBezTo>
                  <a:pt x="151904" y="684318"/>
                  <a:pt x="148974" y="684049"/>
                  <a:pt x="144262" y="682975"/>
                </a:cubicBezTo>
                <a:cubicBezTo>
                  <a:pt x="131661" y="680288"/>
                  <a:pt x="130929" y="678091"/>
                  <a:pt x="135398" y="667102"/>
                </a:cubicBezTo>
                <a:cubicBezTo>
                  <a:pt x="136960" y="663269"/>
                  <a:pt x="141185" y="659313"/>
                  <a:pt x="141527" y="655357"/>
                </a:cubicBezTo>
                <a:cubicBezTo>
                  <a:pt x="142186" y="647690"/>
                  <a:pt x="134616" y="642098"/>
                  <a:pt x="132516" y="635187"/>
                </a:cubicBezTo>
                <a:cubicBezTo>
                  <a:pt x="130074" y="626812"/>
                  <a:pt x="130538" y="617801"/>
                  <a:pt x="121796" y="613552"/>
                </a:cubicBezTo>
                <a:cubicBezTo>
                  <a:pt x="88270" y="597338"/>
                  <a:pt x="98354" y="604591"/>
                  <a:pt x="85974" y="594017"/>
                </a:cubicBezTo>
                <a:cubicBezTo>
                  <a:pt x="82263" y="590819"/>
                  <a:pt x="78136" y="588303"/>
                  <a:pt x="74595" y="584909"/>
                </a:cubicBezTo>
                <a:cubicBezTo>
                  <a:pt x="71763" y="582150"/>
                  <a:pt x="67538" y="580343"/>
                  <a:pt x="65316" y="576998"/>
                </a:cubicBezTo>
                <a:cubicBezTo>
                  <a:pt x="61726" y="571577"/>
                  <a:pt x="66073" y="561858"/>
                  <a:pt x="52374" y="555509"/>
                </a:cubicBezTo>
                <a:cubicBezTo>
                  <a:pt x="46172" y="552628"/>
                  <a:pt x="34207" y="549209"/>
                  <a:pt x="39335" y="540052"/>
                </a:cubicBezTo>
                <a:cubicBezTo>
                  <a:pt x="41947" y="535413"/>
                  <a:pt x="47784" y="533142"/>
                  <a:pt x="49566" y="527843"/>
                </a:cubicBezTo>
                <a:cubicBezTo>
                  <a:pt x="53497" y="516293"/>
                  <a:pt x="36722" y="514974"/>
                  <a:pt x="30397" y="518710"/>
                </a:cubicBezTo>
                <a:cubicBezTo>
                  <a:pt x="26612" y="520957"/>
                  <a:pt x="26661" y="524961"/>
                  <a:pt x="23633" y="527184"/>
                </a:cubicBezTo>
                <a:cubicBezTo>
                  <a:pt x="16528" y="532458"/>
                  <a:pt x="6272" y="519858"/>
                  <a:pt x="2853" y="514559"/>
                </a:cubicBezTo>
                <a:cubicBezTo>
                  <a:pt x="680" y="511165"/>
                  <a:pt x="680" y="506110"/>
                  <a:pt x="118" y="502179"/>
                </a:cubicBezTo>
                <a:cubicBezTo>
                  <a:pt x="-614" y="497051"/>
                  <a:pt x="2023" y="485403"/>
                  <a:pt x="8958" y="486478"/>
                </a:cubicBezTo>
                <a:cubicBezTo>
                  <a:pt x="11270" y="486927"/>
                  <a:pt x="13612" y="487203"/>
                  <a:pt x="15966" y="487308"/>
                </a:cubicBezTo>
                <a:cubicBezTo>
                  <a:pt x="17717" y="487410"/>
                  <a:pt x="19463" y="487039"/>
                  <a:pt x="21021" y="486233"/>
                </a:cubicBezTo>
                <a:cubicBezTo>
                  <a:pt x="24561" y="484158"/>
                  <a:pt x="23292" y="478029"/>
                  <a:pt x="25514" y="474781"/>
                </a:cubicBezTo>
                <a:cubicBezTo>
                  <a:pt x="28170" y="471707"/>
                  <a:pt x="31345" y="469121"/>
                  <a:pt x="34890" y="467138"/>
                </a:cubicBezTo>
                <a:cubicBezTo>
                  <a:pt x="40214" y="463597"/>
                  <a:pt x="46294" y="460887"/>
                  <a:pt x="51666" y="465160"/>
                </a:cubicBezTo>
                <a:cubicBezTo>
                  <a:pt x="55280" y="468042"/>
                  <a:pt x="71445" y="487137"/>
                  <a:pt x="75230" y="476857"/>
                </a:cubicBezTo>
                <a:cubicBezTo>
                  <a:pt x="77135" y="471582"/>
                  <a:pt x="75035" y="466064"/>
                  <a:pt x="80871" y="462743"/>
                </a:cubicBezTo>
                <a:cubicBezTo>
                  <a:pt x="84900" y="460447"/>
                  <a:pt x="88196" y="460472"/>
                  <a:pt x="88929" y="455051"/>
                </a:cubicBezTo>
                <a:cubicBezTo>
                  <a:pt x="89295" y="452047"/>
                  <a:pt x="90272" y="434979"/>
                  <a:pt x="97573" y="439887"/>
                </a:cubicBezTo>
                <a:cubicBezTo>
                  <a:pt x="99820" y="441401"/>
                  <a:pt x="100015" y="444771"/>
                  <a:pt x="102823" y="446040"/>
                </a:cubicBezTo>
                <a:cubicBezTo>
                  <a:pt x="108537" y="448848"/>
                  <a:pt x="112298" y="443599"/>
                  <a:pt x="116522" y="440717"/>
                </a:cubicBezTo>
                <a:cubicBezTo>
                  <a:pt x="121406" y="437299"/>
                  <a:pt x="126900" y="432195"/>
                  <a:pt x="133346" y="433147"/>
                </a:cubicBezTo>
                <a:cubicBezTo>
                  <a:pt x="145238" y="434905"/>
                  <a:pt x="140355" y="449312"/>
                  <a:pt x="141527" y="457566"/>
                </a:cubicBezTo>
                <a:cubicBezTo>
                  <a:pt x="142259" y="462840"/>
                  <a:pt x="148339" y="465819"/>
                  <a:pt x="147973" y="471192"/>
                </a:cubicBezTo>
                <a:cubicBezTo>
                  <a:pt x="147460" y="478688"/>
                  <a:pt x="135251" y="487357"/>
                  <a:pt x="154151" y="492827"/>
                </a:cubicBezTo>
                <a:cubicBezTo>
                  <a:pt x="158253" y="494023"/>
                  <a:pt x="163113" y="494487"/>
                  <a:pt x="166702" y="497271"/>
                </a:cubicBezTo>
                <a:cubicBezTo>
                  <a:pt x="170123" y="500345"/>
                  <a:pt x="174367" y="502355"/>
                  <a:pt x="178912" y="503058"/>
                </a:cubicBezTo>
                <a:cubicBezTo>
                  <a:pt x="182745" y="503449"/>
                  <a:pt x="191267" y="501837"/>
                  <a:pt x="190901" y="496587"/>
                </a:cubicBezTo>
                <a:cubicBezTo>
                  <a:pt x="190535" y="491337"/>
                  <a:pt x="182697" y="490849"/>
                  <a:pt x="181329" y="485672"/>
                </a:cubicBezTo>
                <a:cubicBezTo>
                  <a:pt x="179693" y="479494"/>
                  <a:pt x="185676" y="477272"/>
                  <a:pt x="191219" y="477833"/>
                </a:cubicBezTo>
                <a:cubicBezTo>
                  <a:pt x="196762" y="478395"/>
                  <a:pt x="200180" y="480446"/>
                  <a:pt x="204991" y="475953"/>
                </a:cubicBezTo>
                <a:cubicBezTo>
                  <a:pt x="207970" y="473170"/>
                  <a:pt x="213635" y="468628"/>
                  <a:pt x="218323" y="471875"/>
                </a:cubicBezTo>
                <a:cubicBezTo>
                  <a:pt x="222255" y="474561"/>
                  <a:pt x="221888" y="481643"/>
                  <a:pt x="223012" y="485672"/>
                </a:cubicBezTo>
                <a:cubicBezTo>
                  <a:pt x="225214" y="492428"/>
                  <a:pt x="229485" y="498323"/>
                  <a:pt x="235221" y="502521"/>
                </a:cubicBezTo>
                <a:cubicBezTo>
                  <a:pt x="237143" y="504486"/>
                  <a:pt x="239243" y="506269"/>
                  <a:pt x="241496" y="507844"/>
                </a:cubicBezTo>
                <a:cubicBezTo>
                  <a:pt x="245916" y="510164"/>
                  <a:pt x="252314" y="510530"/>
                  <a:pt x="256026" y="514242"/>
                </a:cubicBezTo>
                <a:cubicBezTo>
                  <a:pt x="259347" y="517538"/>
                  <a:pt x="257979" y="524693"/>
                  <a:pt x="257466" y="528893"/>
                </a:cubicBezTo>
                <a:cubicBezTo>
                  <a:pt x="256954" y="533093"/>
                  <a:pt x="251874" y="535608"/>
                  <a:pt x="251850" y="540565"/>
                </a:cubicBezTo>
                <a:cubicBezTo>
                  <a:pt x="251850" y="546767"/>
                  <a:pt x="257686" y="546938"/>
                  <a:pt x="261618" y="550577"/>
                </a:cubicBezTo>
                <a:cubicBezTo>
                  <a:pt x="265549" y="554215"/>
                  <a:pt x="266501" y="559807"/>
                  <a:pt x="270506" y="563079"/>
                </a:cubicBezTo>
                <a:cubicBezTo>
                  <a:pt x="274511" y="566351"/>
                  <a:pt x="279639" y="564471"/>
                  <a:pt x="284400" y="564764"/>
                </a:cubicBezTo>
                <a:cubicBezTo>
                  <a:pt x="291457" y="565228"/>
                  <a:pt x="290651" y="570551"/>
                  <a:pt x="292849" y="575362"/>
                </a:cubicBezTo>
                <a:cubicBezTo>
                  <a:pt x="295291" y="580660"/>
                  <a:pt x="302397" y="579220"/>
                  <a:pt x="306841" y="576973"/>
                </a:cubicBezTo>
                <a:cubicBezTo>
                  <a:pt x="315485" y="572553"/>
                  <a:pt x="312750" y="556559"/>
                  <a:pt x="327646" y="553873"/>
                </a:cubicBezTo>
                <a:cubicBezTo>
                  <a:pt x="332725" y="552970"/>
                  <a:pt x="337413" y="553018"/>
                  <a:pt x="339635" y="547475"/>
                </a:cubicBezTo>
                <a:cubicBezTo>
                  <a:pt x="341491" y="542592"/>
                  <a:pt x="341222" y="538294"/>
                  <a:pt x="344250" y="533752"/>
                </a:cubicBezTo>
                <a:cubicBezTo>
                  <a:pt x="350159" y="524839"/>
                  <a:pt x="359634" y="525547"/>
                  <a:pt x="363614" y="522007"/>
                </a:cubicBezTo>
                <a:cubicBezTo>
                  <a:pt x="366056" y="519907"/>
                  <a:pt x="367277" y="516781"/>
                  <a:pt x="369401" y="514486"/>
                </a:cubicBezTo>
                <a:cubicBezTo>
                  <a:pt x="376873" y="506428"/>
                  <a:pt x="385884" y="515463"/>
                  <a:pt x="396067" y="498199"/>
                </a:cubicBezTo>
                <a:cubicBezTo>
                  <a:pt x="399827" y="491874"/>
                  <a:pt x="404051" y="493315"/>
                  <a:pt x="409863" y="492240"/>
                </a:cubicBezTo>
                <a:cubicBezTo>
                  <a:pt x="416725" y="490849"/>
                  <a:pt x="415797" y="485550"/>
                  <a:pt x="413233" y="480910"/>
                </a:cubicBezTo>
                <a:cubicBezTo>
                  <a:pt x="410181" y="475416"/>
                  <a:pt x="412207" y="471802"/>
                  <a:pt x="415675" y="466918"/>
                </a:cubicBezTo>
                <a:cubicBezTo>
                  <a:pt x="421755" y="458347"/>
                  <a:pt x="415455" y="457737"/>
                  <a:pt x="417213" y="453024"/>
                </a:cubicBezTo>
                <a:cubicBezTo>
                  <a:pt x="419338" y="447286"/>
                  <a:pt x="425003" y="449776"/>
                  <a:pt x="429227" y="449019"/>
                </a:cubicBezTo>
                <a:cubicBezTo>
                  <a:pt x="435527" y="447921"/>
                  <a:pt x="438238" y="443135"/>
                  <a:pt x="439263" y="437054"/>
                </a:cubicBezTo>
                <a:cubicBezTo>
                  <a:pt x="443903" y="433733"/>
                  <a:pt x="446931" y="425651"/>
                  <a:pt x="458798" y="434930"/>
                </a:cubicBezTo>
                <a:cubicBezTo>
                  <a:pt x="462339" y="437689"/>
                  <a:pt x="465098" y="440058"/>
                  <a:pt x="467271" y="442256"/>
                </a:cubicBezTo>
                <a:cubicBezTo>
                  <a:pt x="468351" y="441611"/>
                  <a:pt x="469308" y="440785"/>
                  <a:pt x="470104" y="439814"/>
                </a:cubicBezTo>
                <a:cubicBezTo>
                  <a:pt x="471423" y="438178"/>
                  <a:pt x="471911" y="436395"/>
                  <a:pt x="473864" y="435418"/>
                </a:cubicBezTo>
                <a:cubicBezTo>
                  <a:pt x="477918" y="433416"/>
                  <a:pt x="482924" y="437079"/>
                  <a:pt x="486074" y="433147"/>
                </a:cubicBezTo>
                <a:cubicBezTo>
                  <a:pt x="491641" y="426164"/>
                  <a:pt x="497941" y="425651"/>
                  <a:pt x="499748" y="423917"/>
                </a:cubicBezTo>
                <a:cubicBezTo>
                  <a:pt x="502190" y="421622"/>
                  <a:pt x="504070" y="414150"/>
                  <a:pt x="509198" y="412050"/>
                </a:cubicBezTo>
                <a:cubicBezTo>
                  <a:pt x="514326" y="409950"/>
                  <a:pt x="522555" y="413954"/>
                  <a:pt x="525119" y="407483"/>
                </a:cubicBezTo>
                <a:cubicBezTo>
                  <a:pt x="527561" y="401598"/>
                  <a:pt x="522042" y="396641"/>
                  <a:pt x="525119" y="390634"/>
                </a:cubicBezTo>
                <a:cubicBezTo>
                  <a:pt x="526340" y="388315"/>
                  <a:pt x="528928" y="388632"/>
                  <a:pt x="531273" y="388754"/>
                </a:cubicBezTo>
                <a:cubicBezTo>
                  <a:pt x="536596" y="388974"/>
                  <a:pt x="541895" y="393174"/>
                  <a:pt x="545142" y="388901"/>
                </a:cubicBezTo>
                <a:cubicBezTo>
                  <a:pt x="547584" y="385751"/>
                  <a:pt x="546363" y="380257"/>
                  <a:pt x="549342" y="374445"/>
                </a:cubicBezTo>
                <a:cubicBezTo>
                  <a:pt x="556668" y="359989"/>
                  <a:pt x="561723" y="355423"/>
                  <a:pt x="553274" y="341846"/>
                </a:cubicBezTo>
                <a:cubicBezTo>
                  <a:pt x="550388" y="337365"/>
                  <a:pt x="551335" y="331434"/>
                  <a:pt x="555471" y="328074"/>
                </a:cubicBezTo>
                <a:cubicBezTo>
                  <a:pt x="558866" y="325119"/>
                  <a:pt x="561967" y="323190"/>
                  <a:pt x="561039" y="318306"/>
                </a:cubicBezTo>
                <a:cubicBezTo>
                  <a:pt x="559989" y="312788"/>
                  <a:pt x="559012" y="307196"/>
                  <a:pt x="565337" y="304852"/>
                </a:cubicBezTo>
                <a:cubicBezTo>
                  <a:pt x="568413" y="303704"/>
                  <a:pt x="572418" y="300627"/>
                  <a:pt x="572027" y="296965"/>
                </a:cubicBezTo>
                <a:cubicBezTo>
                  <a:pt x="571710" y="293815"/>
                  <a:pt x="568755" y="291299"/>
                  <a:pt x="568877" y="288052"/>
                </a:cubicBezTo>
                <a:cubicBezTo>
                  <a:pt x="569024" y="284316"/>
                  <a:pt x="573907" y="277991"/>
                  <a:pt x="580623" y="273767"/>
                </a:cubicBezTo>
                <a:cubicBezTo>
                  <a:pt x="579612" y="272233"/>
                  <a:pt x="578396" y="270846"/>
                  <a:pt x="577009" y="269640"/>
                </a:cubicBezTo>
                <a:cubicBezTo>
                  <a:pt x="574713" y="267613"/>
                  <a:pt x="571637" y="266905"/>
                  <a:pt x="569317" y="264878"/>
                </a:cubicBezTo>
                <a:cubicBezTo>
                  <a:pt x="564799" y="260971"/>
                  <a:pt x="568877" y="256918"/>
                  <a:pt x="562968" y="250447"/>
                </a:cubicBezTo>
                <a:cubicBezTo>
                  <a:pt x="558768" y="245832"/>
                  <a:pt x="560355" y="238604"/>
                  <a:pt x="564702" y="234624"/>
                </a:cubicBezTo>
                <a:cubicBezTo>
                  <a:pt x="566704" y="233195"/>
                  <a:pt x="568880" y="232023"/>
                  <a:pt x="571173" y="231132"/>
                </a:cubicBezTo>
                <a:cubicBezTo>
                  <a:pt x="573907" y="229667"/>
                  <a:pt x="575421" y="226810"/>
                  <a:pt x="577986" y="225125"/>
                </a:cubicBezTo>
                <a:cubicBezTo>
                  <a:pt x="582767" y="222991"/>
                  <a:pt x="588168" y="222702"/>
                  <a:pt x="593149" y="224319"/>
                </a:cubicBezTo>
                <a:cubicBezTo>
                  <a:pt x="595762" y="225540"/>
                  <a:pt x="597203" y="228739"/>
                  <a:pt x="599620" y="230424"/>
                </a:cubicBezTo>
                <a:cubicBezTo>
                  <a:pt x="602128" y="231762"/>
                  <a:pt x="604875" y="232592"/>
                  <a:pt x="607703" y="232866"/>
                </a:cubicBezTo>
                <a:cubicBezTo>
                  <a:pt x="610365" y="233403"/>
                  <a:pt x="613026" y="233916"/>
                  <a:pt x="614833" y="231278"/>
                </a:cubicBezTo>
                <a:cubicBezTo>
                  <a:pt x="617275" y="227689"/>
                  <a:pt x="615175" y="225833"/>
                  <a:pt x="615712" y="223831"/>
                </a:cubicBezTo>
                <a:cubicBezTo>
                  <a:pt x="616396" y="221389"/>
                  <a:pt x="620742" y="219069"/>
                  <a:pt x="623038" y="218532"/>
                </a:cubicBezTo>
                <a:cubicBezTo>
                  <a:pt x="626627" y="217726"/>
                  <a:pt x="628190" y="219264"/>
                  <a:pt x="629509" y="222341"/>
                </a:cubicBezTo>
                <a:cubicBezTo>
                  <a:pt x="632219" y="228617"/>
                  <a:pt x="637811" y="225271"/>
                  <a:pt x="642817" y="227225"/>
                </a:cubicBezTo>
                <a:cubicBezTo>
                  <a:pt x="647823" y="229178"/>
                  <a:pt x="647261" y="227689"/>
                  <a:pt x="650143" y="228617"/>
                </a:cubicBezTo>
                <a:cubicBezTo>
                  <a:pt x="652584" y="229374"/>
                  <a:pt x="656540" y="235771"/>
                  <a:pt x="662352" y="231962"/>
                </a:cubicBezTo>
                <a:cubicBezTo>
                  <a:pt x="664794" y="230302"/>
                  <a:pt x="667114" y="227835"/>
                  <a:pt x="670288" y="227493"/>
                </a:cubicBezTo>
                <a:cubicBezTo>
                  <a:pt x="674537" y="227029"/>
                  <a:pt x="677614" y="228568"/>
                  <a:pt x="681496" y="229520"/>
                </a:cubicBezTo>
                <a:cubicBezTo>
                  <a:pt x="686233" y="230643"/>
                  <a:pt x="687576" y="225931"/>
                  <a:pt x="689481" y="222536"/>
                </a:cubicBezTo>
                <a:cubicBezTo>
                  <a:pt x="691703" y="218532"/>
                  <a:pt x="696074" y="217799"/>
                  <a:pt x="698369" y="213746"/>
                </a:cubicBezTo>
                <a:cubicBezTo>
                  <a:pt x="705207" y="201536"/>
                  <a:pt x="696953" y="202586"/>
                  <a:pt x="699786" y="196995"/>
                </a:cubicBezTo>
                <a:cubicBezTo>
                  <a:pt x="702228" y="192379"/>
                  <a:pt x="696880" y="190841"/>
                  <a:pt x="692094" y="183711"/>
                </a:cubicBezTo>
                <a:cubicBezTo>
                  <a:pt x="690384" y="181269"/>
                  <a:pt x="689383" y="176190"/>
                  <a:pt x="691508" y="173650"/>
                </a:cubicBezTo>
                <a:cubicBezTo>
                  <a:pt x="692582" y="172332"/>
                  <a:pt x="693950" y="171624"/>
                  <a:pt x="694585" y="169841"/>
                </a:cubicBezTo>
                <a:cubicBezTo>
                  <a:pt x="695512" y="166740"/>
                  <a:pt x="692143" y="154628"/>
                  <a:pt x="698467" y="146790"/>
                </a:cubicBezTo>
                <a:cubicBezTo>
                  <a:pt x="700225" y="144665"/>
                  <a:pt x="705158" y="140710"/>
                  <a:pt x="707697" y="143347"/>
                </a:cubicBezTo>
                <a:cubicBezTo>
                  <a:pt x="709822" y="145544"/>
                  <a:pt x="711165" y="147278"/>
                  <a:pt x="714510" y="145960"/>
                </a:cubicBezTo>
                <a:cubicBezTo>
                  <a:pt x="717318" y="144861"/>
                  <a:pt x="718979" y="143322"/>
                  <a:pt x="721836" y="143518"/>
                </a:cubicBezTo>
                <a:cubicBezTo>
                  <a:pt x="726719" y="143957"/>
                  <a:pt x="730626" y="139977"/>
                  <a:pt x="733630" y="136803"/>
                </a:cubicBezTo>
                <a:cubicBezTo>
                  <a:pt x="735972" y="134742"/>
                  <a:pt x="738704" y="133174"/>
                  <a:pt x="741664" y="132187"/>
                </a:cubicBezTo>
                <a:cubicBezTo>
                  <a:pt x="742889" y="131665"/>
                  <a:pt x="744061" y="131018"/>
                  <a:pt x="745155" y="130258"/>
                </a:cubicBezTo>
                <a:cubicBezTo>
                  <a:pt x="746096" y="129352"/>
                  <a:pt x="747155" y="128581"/>
                  <a:pt x="748306" y="127963"/>
                </a:cubicBezTo>
                <a:cubicBezTo>
                  <a:pt x="762078" y="122640"/>
                  <a:pt x="755094" y="134971"/>
                  <a:pt x="779390" y="134996"/>
                </a:cubicBezTo>
                <a:cubicBezTo>
                  <a:pt x="794554" y="134996"/>
                  <a:pt x="792503" y="132261"/>
                  <a:pt x="799072" y="131186"/>
                </a:cubicBezTo>
                <a:cubicBezTo>
                  <a:pt x="805640" y="130112"/>
                  <a:pt x="813967" y="134092"/>
                  <a:pt x="825249" y="130210"/>
                </a:cubicBezTo>
                <a:cubicBezTo>
                  <a:pt x="826709" y="129470"/>
                  <a:pt x="828069" y="128552"/>
                  <a:pt x="829302" y="127475"/>
                </a:cubicBezTo>
                <a:cubicBezTo>
                  <a:pt x="847689" y="115778"/>
                  <a:pt x="843953" y="109698"/>
                  <a:pt x="849179" y="108135"/>
                </a:cubicBezTo>
                <a:cubicBezTo>
                  <a:pt x="852475" y="107109"/>
                  <a:pt x="854258" y="109722"/>
                  <a:pt x="857188" y="110577"/>
                </a:cubicBezTo>
                <a:cubicBezTo>
                  <a:pt x="863610" y="112408"/>
                  <a:pt x="870740" y="102519"/>
                  <a:pt x="878286" y="103886"/>
                </a:cubicBezTo>
                <a:cubicBezTo>
                  <a:pt x="882413" y="104643"/>
                  <a:pt x="884317" y="107085"/>
                  <a:pt x="888053" y="101005"/>
                </a:cubicBezTo>
                <a:cubicBezTo>
                  <a:pt x="889885" y="97952"/>
                  <a:pt x="891179" y="94729"/>
                  <a:pt x="894915" y="93679"/>
                </a:cubicBezTo>
                <a:cubicBezTo>
                  <a:pt x="897625" y="92898"/>
                  <a:pt x="899457" y="93362"/>
                  <a:pt x="901581" y="91091"/>
                </a:cubicBezTo>
                <a:cubicBezTo>
                  <a:pt x="909273" y="82813"/>
                  <a:pt x="906001" y="80444"/>
                  <a:pt x="916232" y="75268"/>
                </a:cubicBezTo>
                <a:cubicBezTo>
                  <a:pt x="921116" y="72826"/>
                  <a:pt x="920237" y="68748"/>
                  <a:pt x="923558" y="67429"/>
                </a:cubicBezTo>
                <a:cubicBezTo>
                  <a:pt x="932837" y="63693"/>
                  <a:pt x="931616" y="76318"/>
                  <a:pt x="939577" y="74193"/>
                </a:cubicBezTo>
                <a:cubicBezTo>
                  <a:pt x="941774" y="73632"/>
                  <a:pt x="941530" y="71287"/>
                  <a:pt x="942385" y="69627"/>
                </a:cubicBezTo>
                <a:cubicBezTo>
                  <a:pt x="944241" y="66037"/>
                  <a:pt x="948538" y="67185"/>
                  <a:pt x="950077" y="63547"/>
                </a:cubicBezTo>
                <a:cubicBezTo>
                  <a:pt x="951078" y="61105"/>
                  <a:pt x="950443" y="58492"/>
                  <a:pt x="951176" y="56026"/>
                </a:cubicBezTo>
                <a:cubicBezTo>
                  <a:pt x="952665" y="50971"/>
                  <a:pt x="957256" y="49775"/>
                  <a:pt x="962579" y="35368"/>
                </a:cubicBezTo>
                <a:cubicBezTo>
                  <a:pt x="963434" y="31856"/>
                  <a:pt x="963849" y="28259"/>
                  <a:pt x="963873" y="24648"/>
                </a:cubicBezTo>
                <a:cubicBezTo>
                  <a:pt x="964533" y="24389"/>
                  <a:pt x="965167" y="24071"/>
                  <a:pt x="965778" y="23695"/>
                </a:cubicBezTo>
                <a:cubicBezTo>
                  <a:pt x="966584" y="23197"/>
                  <a:pt x="967316" y="22609"/>
                  <a:pt x="967976" y="21937"/>
                </a:cubicBezTo>
                <a:cubicBezTo>
                  <a:pt x="971956" y="17908"/>
                  <a:pt x="978549" y="2036"/>
                  <a:pt x="998792" y="376"/>
                </a:cubicBezTo>
                <a:cubicBezTo>
                  <a:pt x="1003578" y="-357"/>
                  <a:pt x="1008486" y="-15"/>
                  <a:pt x="1013126" y="1377"/>
                </a:cubicBezTo>
                <a:cubicBezTo>
                  <a:pt x="1015787" y="2353"/>
                  <a:pt x="1020451" y="4600"/>
                  <a:pt x="1022112" y="7188"/>
                </a:cubicBezTo>
                <a:cubicBezTo>
                  <a:pt x="1026409" y="14367"/>
                  <a:pt x="1015177" y="17517"/>
                  <a:pt x="1012735" y="22230"/>
                </a:cubicBezTo>
                <a:cubicBezTo>
                  <a:pt x="1010611" y="26259"/>
                  <a:pt x="1016129" y="35880"/>
                  <a:pt x="1019743" y="38176"/>
                </a:cubicBezTo>
                <a:cubicBezTo>
                  <a:pt x="1028412" y="43670"/>
                  <a:pt x="1045969" y="25966"/>
                  <a:pt x="1042990" y="46478"/>
                </a:cubicBezTo>
                <a:cubicBezTo>
                  <a:pt x="1042330" y="49066"/>
                  <a:pt x="1041867" y="51704"/>
                  <a:pt x="1041622" y="54365"/>
                </a:cubicBezTo>
                <a:cubicBezTo>
                  <a:pt x="1041622" y="58101"/>
                  <a:pt x="1044601" y="61007"/>
                  <a:pt x="1046188" y="64133"/>
                </a:cubicBezTo>
                <a:cubicBezTo>
                  <a:pt x="1050096" y="72142"/>
                  <a:pt x="1047141" y="86940"/>
                  <a:pt x="1062818" y="101811"/>
                </a:cubicBezTo>
                <a:cubicBezTo>
                  <a:pt x="1067701" y="106572"/>
                  <a:pt x="1070143" y="104399"/>
                  <a:pt x="1076053" y="101493"/>
                </a:cubicBezTo>
                <a:cubicBezTo>
                  <a:pt x="1083720" y="97708"/>
                  <a:pt x="1092853" y="99051"/>
                  <a:pt x="1101301" y="100516"/>
                </a:cubicBezTo>
                <a:cubicBezTo>
                  <a:pt x="1105306" y="100834"/>
                  <a:pt x="1109115" y="102275"/>
                  <a:pt x="1112339" y="104668"/>
                </a:cubicBezTo>
                <a:cubicBezTo>
                  <a:pt x="1116734" y="108721"/>
                  <a:pt x="1119151" y="121053"/>
                  <a:pt x="1135414" y="126913"/>
                </a:cubicBezTo>
                <a:cubicBezTo>
                  <a:pt x="1142007" y="129355"/>
                  <a:pt x="1141006" y="130918"/>
                  <a:pt x="1139980" y="137730"/>
                </a:cubicBezTo>
                <a:cubicBezTo>
                  <a:pt x="1138515" y="147498"/>
                  <a:pt x="1147086" y="156044"/>
                  <a:pt x="1147648" y="165885"/>
                </a:cubicBezTo>
                <a:cubicBezTo>
                  <a:pt x="1148210" y="175726"/>
                  <a:pt x="1141739" y="185274"/>
                  <a:pt x="1163691" y="190719"/>
                </a:cubicBezTo>
                <a:cubicBezTo>
                  <a:pt x="1192041" y="197776"/>
                  <a:pt x="1186620" y="180268"/>
                  <a:pt x="1197877" y="178143"/>
                </a:cubicBezTo>
                <a:cubicBezTo>
                  <a:pt x="1202150" y="177338"/>
                  <a:pt x="1206106" y="180341"/>
                  <a:pt x="1210355" y="181245"/>
                </a:cubicBezTo>
                <a:cubicBezTo>
                  <a:pt x="1217681" y="182807"/>
                  <a:pt x="1225226" y="177899"/>
                  <a:pt x="1232649" y="179169"/>
                </a:cubicBezTo>
                <a:cubicBezTo>
                  <a:pt x="1241098" y="180585"/>
                  <a:pt x="1243100" y="186739"/>
                  <a:pt x="1245982" y="193503"/>
                </a:cubicBezTo>
                <a:cubicBezTo>
                  <a:pt x="1248863" y="200267"/>
                  <a:pt x="1253674" y="203588"/>
                  <a:pt x="1258045" y="220363"/>
                </a:cubicBezTo>
                <a:cubicBezTo>
                  <a:pt x="1260853" y="231059"/>
                  <a:pt x="1255212" y="230595"/>
                  <a:pt x="1254406" y="233793"/>
                </a:cubicBezTo>
                <a:cubicBezTo>
                  <a:pt x="1253601" y="236992"/>
                  <a:pt x="1258606" y="239068"/>
                  <a:pt x="1258386" y="242291"/>
                </a:cubicBezTo>
                <a:cubicBezTo>
                  <a:pt x="1258191" y="244733"/>
                  <a:pt x="1255285" y="245856"/>
                  <a:pt x="1252868" y="245930"/>
                </a:cubicBezTo>
                <a:cubicBezTo>
                  <a:pt x="1250450" y="246003"/>
                  <a:pt x="1247740" y="245710"/>
                  <a:pt x="1245884" y="247273"/>
                </a:cubicBezTo>
                <a:cubicBezTo>
                  <a:pt x="1242856" y="249836"/>
                  <a:pt x="1244907" y="255013"/>
                  <a:pt x="1248106" y="257382"/>
                </a:cubicBezTo>
                <a:cubicBezTo>
                  <a:pt x="1253112" y="260703"/>
                  <a:pt x="1268838" y="263999"/>
                  <a:pt x="1253381" y="285121"/>
                </a:cubicBezTo>
                <a:close/>
              </a:path>
            </a:pathLst>
          </a:custGeom>
          <a:solidFill>
            <a:schemeClr val="tx2">
              <a:alpha val="30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29" name="Freeform: Shape 521">
            <a:extLst>
              <a:ext uri="{FF2B5EF4-FFF2-40B4-BE49-F238E27FC236}">
                <a16:creationId xmlns:a16="http://schemas.microsoft.com/office/drawing/2014/main" id="{83172AC0-8ADB-4EEF-8B1E-482BD8CC1368}"/>
              </a:ext>
            </a:extLst>
          </xdr:cNvPr>
          <xdr:cNvSpPr/>
        </xdr:nvSpPr>
        <xdr:spPr>
          <a:xfrm>
            <a:off x="4719737" y="8035432"/>
            <a:ext cx="551861" cy="647094"/>
          </a:xfrm>
          <a:custGeom>
            <a:avLst/>
            <a:gdLst>
              <a:gd name="connsiteX0" fmla="*/ 545728 w 551861"/>
              <a:gd name="connsiteY0" fmla="*/ 607463 h 647094"/>
              <a:gd name="connsiteX1" fmla="*/ 542920 w 551861"/>
              <a:gd name="connsiteY1" fmla="*/ 606388 h 647094"/>
              <a:gd name="connsiteX2" fmla="*/ 516499 w 551861"/>
              <a:gd name="connsiteY2" fmla="*/ 612542 h 647094"/>
              <a:gd name="connsiteX3" fmla="*/ 503948 w 551861"/>
              <a:gd name="connsiteY3" fmla="*/ 623237 h 647094"/>
              <a:gd name="connsiteX4" fmla="*/ 488198 w 551861"/>
              <a:gd name="connsiteY4" fmla="*/ 632150 h 647094"/>
              <a:gd name="connsiteX5" fmla="*/ 454964 w 551861"/>
              <a:gd name="connsiteY5" fmla="*/ 633176 h 647094"/>
              <a:gd name="connsiteX6" fmla="*/ 445709 w 551861"/>
              <a:gd name="connsiteY6" fmla="*/ 647631 h 647094"/>
              <a:gd name="connsiteX7" fmla="*/ 432719 w 551861"/>
              <a:gd name="connsiteY7" fmla="*/ 640452 h 647094"/>
              <a:gd name="connsiteX8" fmla="*/ 425393 w 551861"/>
              <a:gd name="connsiteY8" fmla="*/ 642577 h 647094"/>
              <a:gd name="connsiteX9" fmla="*/ 414624 w 551861"/>
              <a:gd name="connsiteY9" fmla="*/ 636570 h 647094"/>
              <a:gd name="connsiteX10" fmla="*/ 395944 w 551861"/>
              <a:gd name="connsiteY10" fmla="*/ 622358 h 647094"/>
              <a:gd name="connsiteX11" fmla="*/ 365909 w 551861"/>
              <a:gd name="connsiteY11" fmla="*/ 586658 h 647094"/>
              <a:gd name="connsiteX12" fmla="*/ 353260 w 551861"/>
              <a:gd name="connsiteY12" fmla="*/ 551593 h 647094"/>
              <a:gd name="connsiteX13" fmla="*/ 333017 w 551861"/>
              <a:gd name="connsiteY13" fmla="*/ 552106 h 647094"/>
              <a:gd name="connsiteX14" fmla="*/ 324349 w 551861"/>
              <a:gd name="connsiteY14" fmla="*/ 549395 h 647094"/>
              <a:gd name="connsiteX15" fmla="*/ 311309 w 551861"/>
              <a:gd name="connsiteY15" fmla="*/ 559505 h 647094"/>
              <a:gd name="connsiteX16" fmla="*/ 295046 w 551861"/>
              <a:gd name="connsiteY16" fmla="*/ 583337 h 647094"/>
              <a:gd name="connsiteX17" fmla="*/ 269993 w 551861"/>
              <a:gd name="connsiteY17" fmla="*/ 591786 h 647094"/>
              <a:gd name="connsiteX18" fmla="*/ 252216 w 551861"/>
              <a:gd name="connsiteY18" fmla="*/ 601944 h 647094"/>
              <a:gd name="connsiteX19" fmla="*/ 236442 w 551861"/>
              <a:gd name="connsiteY19" fmla="*/ 593862 h 647094"/>
              <a:gd name="connsiteX20" fmla="*/ 252069 w 551861"/>
              <a:gd name="connsiteY20" fmla="*/ 563021 h 647094"/>
              <a:gd name="connsiteX21" fmla="*/ 247186 w 551861"/>
              <a:gd name="connsiteY21" fmla="*/ 552618 h 647094"/>
              <a:gd name="connsiteX22" fmla="*/ 235538 w 551861"/>
              <a:gd name="connsiteY22" fmla="*/ 546270 h 647094"/>
              <a:gd name="connsiteX23" fmla="*/ 213805 w 551861"/>
              <a:gd name="connsiteY23" fmla="*/ 541606 h 647094"/>
              <a:gd name="connsiteX24" fmla="*/ 187140 w 551861"/>
              <a:gd name="connsiteY24" fmla="*/ 563851 h 647094"/>
              <a:gd name="connsiteX25" fmla="*/ 175956 w 551861"/>
              <a:gd name="connsiteY25" fmla="*/ 570591 h 647094"/>
              <a:gd name="connsiteX26" fmla="*/ 172123 w 551861"/>
              <a:gd name="connsiteY26" fmla="*/ 574131 h 647094"/>
              <a:gd name="connsiteX27" fmla="*/ 167239 w 551861"/>
              <a:gd name="connsiteY27" fmla="*/ 575474 h 647094"/>
              <a:gd name="connsiteX28" fmla="*/ 148388 w 551861"/>
              <a:gd name="connsiteY28" fmla="*/ 594326 h 647094"/>
              <a:gd name="connsiteX29" fmla="*/ 132076 w 551861"/>
              <a:gd name="connsiteY29" fmla="*/ 589051 h 647094"/>
              <a:gd name="connsiteX30" fmla="*/ 97719 w 551861"/>
              <a:gd name="connsiteY30" fmla="*/ 588660 h 647094"/>
              <a:gd name="connsiteX31" fmla="*/ 95912 w 551861"/>
              <a:gd name="connsiteY31" fmla="*/ 586365 h 647094"/>
              <a:gd name="connsiteX32" fmla="*/ 91468 w 551861"/>
              <a:gd name="connsiteY32" fmla="*/ 581262 h 647094"/>
              <a:gd name="connsiteX33" fmla="*/ 74155 w 551861"/>
              <a:gd name="connsiteY33" fmla="*/ 540287 h 647094"/>
              <a:gd name="connsiteX34" fmla="*/ 83556 w 551861"/>
              <a:gd name="connsiteY34" fmla="*/ 488642 h 647094"/>
              <a:gd name="connsiteX35" fmla="*/ 88294 w 551861"/>
              <a:gd name="connsiteY35" fmla="*/ 473404 h 647094"/>
              <a:gd name="connsiteX36" fmla="*/ 89881 w 551861"/>
              <a:gd name="connsiteY36" fmla="*/ 460072 h 647094"/>
              <a:gd name="connsiteX37" fmla="*/ 74692 w 551861"/>
              <a:gd name="connsiteY37" fmla="*/ 452575 h 647094"/>
              <a:gd name="connsiteX38" fmla="*/ 72788 w 551861"/>
              <a:gd name="connsiteY38" fmla="*/ 444371 h 647094"/>
              <a:gd name="connsiteX39" fmla="*/ 65169 w 551861"/>
              <a:gd name="connsiteY39" fmla="*/ 438583 h 647094"/>
              <a:gd name="connsiteX40" fmla="*/ 55402 w 551861"/>
              <a:gd name="connsiteY40" fmla="*/ 424347 h 647094"/>
              <a:gd name="connsiteX41" fmla="*/ 35867 w 551861"/>
              <a:gd name="connsiteY41" fmla="*/ 399001 h 647094"/>
              <a:gd name="connsiteX42" fmla="*/ 33156 w 551861"/>
              <a:gd name="connsiteY42" fmla="*/ 395778 h 647094"/>
              <a:gd name="connsiteX43" fmla="*/ 25489 w 551861"/>
              <a:gd name="connsiteY43" fmla="*/ 387255 h 647094"/>
              <a:gd name="connsiteX44" fmla="*/ 35964 w 551861"/>
              <a:gd name="connsiteY44" fmla="*/ 367305 h 647094"/>
              <a:gd name="connsiteX45" fmla="*/ 2022 w 551861"/>
              <a:gd name="connsiteY45" fmla="*/ 314244 h 647094"/>
              <a:gd name="connsiteX46" fmla="*/ 3854 w 551861"/>
              <a:gd name="connsiteY46" fmla="*/ 295612 h 647094"/>
              <a:gd name="connsiteX47" fmla="*/ 1412 w 551861"/>
              <a:gd name="connsiteY47" fmla="*/ 289092 h 647094"/>
              <a:gd name="connsiteX48" fmla="*/ 3854 w 551861"/>
              <a:gd name="connsiteY48" fmla="*/ 277396 h 647094"/>
              <a:gd name="connsiteX49" fmla="*/ 13060 w 551861"/>
              <a:gd name="connsiteY49" fmla="*/ 267628 h 647094"/>
              <a:gd name="connsiteX50" fmla="*/ 29298 w 551861"/>
              <a:gd name="connsiteY50" fmla="*/ 252660 h 647094"/>
              <a:gd name="connsiteX51" fmla="*/ 27247 w 551861"/>
              <a:gd name="connsiteY51" fmla="*/ 242502 h 647094"/>
              <a:gd name="connsiteX52" fmla="*/ 38675 w 551861"/>
              <a:gd name="connsiteY52" fmla="*/ 231293 h 647094"/>
              <a:gd name="connsiteX53" fmla="*/ 55768 w 551861"/>
              <a:gd name="connsiteY53" fmla="*/ 245798 h 647094"/>
              <a:gd name="connsiteX54" fmla="*/ 65535 w 551861"/>
              <a:gd name="connsiteY54" fmla="*/ 234028 h 647094"/>
              <a:gd name="connsiteX55" fmla="*/ 60652 w 551861"/>
              <a:gd name="connsiteY55" fmla="*/ 215788 h 647094"/>
              <a:gd name="connsiteX56" fmla="*/ 73227 w 551861"/>
              <a:gd name="connsiteY56" fmla="*/ 204531 h 647094"/>
              <a:gd name="connsiteX57" fmla="*/ 92176 w 551861"/>
              <a:gd name="connsiteY57" fmla="*/ 208413 h 647094"/>
              <a:gd name="connsiteX58" fmla="*/ 92665 w 551861"/>
              <a:gd name="connsiteY58" fmla="*/ 200404 h 647094"/>
              <a:gd name="connsiteX59" fmla="*/ 87488 w 551861"/>
              <a:gd name="connsiteY59" fmla="*/ 191491 h 647094"/>
              <a:gd name="connsiteX60" fmla="*/ 86169 w 551861"/>
              <a:gd name="connsiteY60" fmla="*/ 182090 h 647094"/>
              <a:gd name="connsiteX61" fmla="*/ 82531 w 551861"/>
              <a:gd name="connsiteY61" fmla="*/ 172322 h 647094"/>
              <a:gd name="connsiteX62" fmla="*/ 78770 w 551861"/>
              <a:gd name="connsiteY62" fmla="*/ 157378 h 647094"/>
              <a:gd name="connsiteX63" fmla="*/ 65389 w 551861"/>
              <a:gd name="connsiteY63" fmla="*/ 151103 h 647094"/>
              <a:gd name="connsiteX64" fmla="*/ 60700 w 551861"/>
              <a:gd name="connsiteY64" fmla="*/ 146976 h 647094"/>
              <a:gd name="connsiteX65" fmla="*/ 61213 w 551861"/>
              <a:gd name="connsiteY65" fmla="*/ 146976 h 647094"/>
              <a:gd name="connsiteX66" fmla="*/ 62678 w 551861"/>
              <a:gd name="connsiteY66" fmla="*/ 146512 h 647094"/>
              <a:gd name="connsiteX67" fmla="*/ 62678 w 551861"/>
              <a:gd name="connsiteY67" fmla="*/ 146512 h 647094"/>
              <a:gd name="connsiteX68" fmla="*/ 65120 w 551861"/>
              <a:gd name="connsiteY68" fmla="*/ 135304 h 647094"/>
              <a:gd name="connsiteX69" fmla="*/ 38089 w 551861"/>
              <a:gd name="connsiteY69" fmla="*/ 113718 h 647094"/>
              <a:gd name="connsiteX70" fmla="*/ 35647 w 551861"/>
              <a:gd name="connsiteY70" fmla="*/ 97919 h 647094"/>
              <a:gd name="connsiteX71" fmla="*/ 36306 w 551861"/>
              <a:gd name="connsiteY71" fmla="*/ 66443 h 647094"/>
              <a:gd name="connsiteX72" fmla="*/ 40018 w 551861"/>
              <a:gd name="connsiteY72" fmla="*/ 52647 h 647094"/>
              <a:gd name="connsiteX73" fmla="*/ 52227 w 551861"/>
              <a:gd name="connsiteY73" fmla="*/ 20902 h 647094"/>
              <a:gd name="connsiteX74" fmla="*/ 53424 w 551861"/>
              <a:gd name="connsiteY74" fmla="*/ 14065 h 647094"/>
              <a:gd name="connsiteX75" fmla="*/ 68417 w 551861"/>
              <a:gd name="connsiteY75" fmla="*/ 11794 h 647094"/>
              <a:gd name="connsiteX76" fmla="*/ 79112 w 551861"/>
              <a:gd name="connsiteY76" fmla="*/ 3052 h 647094"/>
              <a:gd name="connsiteX77" fmla="*/ 81359 w 551861"/>
              <a:gd name="connsiteY77" fmla="*/ 1148 h 647094"/>
              <a:gd name="connsiteX78" fmla="*/ 82897 w 551861"/>
              <a:gd name="connsiteY78" fmla="*/ 0 h 647094"/>
              <a:gd name="connsiteX79" fmla="*/ 100845 w 551861"/>
              <a:gd name="connsiteY79" fmla="*/ 22563 h 647094"/>
              <a:gd name="connsiteX80" fmla="*/ 106827 w 551861"/>
              <a:gd name="connsiteY80" fmla="*/ 26738 h 647094"/>
              <a:gd name="connsiteX81" fmla="*/ 111980 w 551861"/>
              <a:gd name="connsiteY81" fmla="*/ 26152 h 647094"/>
              <a:gd name="connsiteX82" fmla="*/ 123359 w 551861"/>
              <a:gd name="connsiteY82" fmla="*/ 29913 h 647094"/>
              <a:gd name="connsiteX83" fmla="*/ 110466 w 551861"/>
              <a:gd name="connsiteY83" fmla="*/ 60314 h 647094"/>
              <a:gd name="connsiteX84" fmla="*/ 102139 w 551861"/>
              <a:gd name="connsiteY84" fmla="*/ 64880 h 647094"/>
              <a:gd name="connsiteX85" fmla="*/ 104361 w 551861"/>
              <a:gd name="connsiteY85" fmla="*/ 80704 h 647094"/>
              <a:gd name="connsiteX86" fmla="*/ 115569 w 551861"/>
              <a:gd name="connsiteY86" fmla="*/ 91423 h 647094"/>
              <a:gd name="connsiteX87" fmla="*/ 124311 w 551861"/>
              <a:gd name="connsiteY87" fmla="*/ 103633 h 647094"/>
              <a:gd name="connsiteX88" fmla="*/ 134445 w 551861"/>
              <a:gd name="connsiteY88" fmla="*/ 113254 h 647094"/>
              <a:gd name="connsiteX89" fmla="*/ 136472 w 551861"/>
              <a:gd name="connsiteY89" fmla="*/ 119456 h 647094"/>
              <a:gd name="connsiteX90" fmla="*/ 142356 w 551861"/>
              <a:gd name="connsiteY90" fmla="*/ 122362 h 647094"/>
              <a:gd name="connsiteX91" fmla="*/ 154175 w 551861"/>
              <a:gd name="connsiteY91" fmla="*/ 131055 h 647094"/>
              <a:gd name="connsiteX92" fmla="*/ 166873 w 551861"/>
              <a:gd name="connsiteY92" fmla="*/ 126611 h 647094"/>
              <a:gd name="connsiteX93" fmla="*/ 182623 w 551861"/>
              <a:gd name="connsiteY93" fmla="*/ 129199 h 647094"/>
              <a:gd name="connsiteX94" fmla="*/ 197958 w 551861"/>
              <a:gd name="connsiteY94" fmla="*/ 130957 h 647094"/>
              <a:gd name="connsiteX95" fmla="*/ 211998 w 551861"/>
              <a:gd name="connsiteY95" fmla="*/ 141897 h 647094"/>
              <a:gd name="connsiteX96" fmla="*/ 242473 w 551861"/>
              <a:gd name="connsiteY96" fmla="*/ 137160 h 647094"/>
              <a:gd name="connsiteX97" fmla="*/ 259102 w 551861"/>
              <a:gd name="connsiteY97" fmla="*/ 147171 h 647094"/>
              <a:gd name="connsiteX98" fmla="*/ 279321 w 551861"/>
              <a:gd name="connsiteY98" fmla="*/ 145071 h 647094"/>
              <a:gd name="connsiteX99" fmla="*/ 288429 w 551861"/>
              <a:gd name="connsiteY99" fmla="*/ 152397 h 647094"/>
              <a:gd name="connsiteX100" fmla="*/ 281250 w 551861"/>
              <a:gd name="connsiteY100" fmla="*/ 162946 h 647094"/>
              <a:gd name="connsiteX101" fmla="*/ 285059 w 551861"/>
              <a:gd name="connsiteY101" fmla="*/ 173470 h 647094"/>
              <a:gd name="connsiteX102" fmla="*/ 294826 w 551861"/>
              <a:gd name="connsiteY102" fmla="*/ 202260 h 647094"/>
              <a:gd name="connsiteX103" fmla="*/ 308306 w 551861"/>
              <a:gd name="connsiteY103" fmla="*/ 219597 h 647094"/>
              <a:gd name="connsiteX104" fmla="*/ 316144 w 551861"/>
              <a:gd name="connsiteY104" fmla="*/ 213517 h 647094"/>
              <a:gd name="connsiteX105" fmla="*/ 308354 w 551861"/>
              <a:gd name="connsiteY105" fmla="*/ 204433 h 647094"/>
              <a:gd name="connsiteX106" fmla="*/ 317780 w 551861"/>
              <a:gd name="connsiteY106" fmla="*/ 199696 h 647094"/>
              <a:gd name="connsiteX107" fmla="*/ 325106 w 551861"/>
              <a:gd name="connsiteY107" fmla="*/ 191540 h 647094"/>
              <a:gd name="connsiteX108" fmla="*/ 339928 w 551861"/>
              <a:gd name="connsiteY108" fmla="*/ 191345 h 647094"/>
              <a:gd name="connsiteX109" fmla="*/ 345910 w 551861"/>
              <a:gd name="connsiteY109" fmla="*/ 190075 h 647094"/>
              <a:gd name="connsiteX110" fmla="*/ 347961 w 551861"/>
              <a:gd name="connsiteY110" fmla="*/ 195789 h 647094"/>
              <a:gd name="connsiteX111" fmla="*/ 355824 w 551861"/>
              <a:gd name="connsiteY111" fmla="*/ 206899 h 647094"/>
              <a:gd name="connsiteX112" fmla="*/ 352601 w 551861"/>
              <a:gd name="connsiteY112" fmla="*/ 217595 h 647094"/>
              <a:gd name="connsiteX113" fmla="*/ 357997 w 551861"/>
              <a:gd name="connsiteY113" fmla="*/ 227533 h 647094"/>
              <a:gd name="connsiteX114" fmla="*/ 359194 w 551861"/>
              <a:gd name="connsiteY114" fmla="*/ 232905 h 647094"/>
              <a:gd name="connsiteX115" fmla="*/ 372966 w 551861"/>
              <a:gd name="connsiteY115" fmla="*/ 247825 h 647094"/>
              <a:gd name="connsiteX116" fmla="*/ 386372 w 551861"/>
              <a:gd name="connsiteY116" fmla="*/ 280814 h 647094"/>
              <a:gd name="connsiteX117" fmla="*/ 379364 w 551861"/>
              <a:gd name="connsiteY117" fmla="*/ 279984 h 647094"/>
              <a:gd name="connsiteX118" fmla="*/ 370524 w 551861"/>
              <a:gd name="connsiteY118" fmla="*/ 295685 h 647094"/>
              <a:gd name="connsiteX119" fmla="*/ 373259 w 551861"/>
              <a:gd name="connsiteY119" fmla="*/ 308066 h 647094"/>
              <a:gd name="connsiteX120" fmla="*/ 394039 w 551861"/>
              <a:gd name="connsiteY120" fmla="*/ 320690 h 647094"/>
              <a:gd name="connsiteX121" fmla="*/ 400803 w 551861"/>
              <a:gd name="connsiteY121" fmla="*/ 312217 h 647094"/>
              <a:gd name="connsiteX122" fmla="*/ 419972 w 551861"/>
              <a:gd name="connsiteY122" fmla="*/ 321349 h 647094"/>
              <a:gd name="connsiteX123" fmla="*/ 409741 w 551861"/>
              <a:gd name="connsiteY123" fmla="*/ 333559 h 647094"/>
              <a:gd name="connsiteX124" fmla="*/ 422780 w 551861"/>
              <a:gd name="connsiteY124" fmla="*/ 349016 h 647094"/>
              <a:gd name="connsiteX125" fmla="*/ 435722 w 551861"/>
              <a:gd name="connsiteY125" fmla="*/ 370504 h 647094"/>
              <a:gd name="connsiteX126" fmla="*/ 445001 w 551861"/>
              <a:gd name="connsiteY126" fmla="*/ 378416 h 647094"/>
              <a:gd name="connsiteX127" fmla="*/ 456380 w 551861"/>
              <a:gd name="connsiteY127" fmla="*/ 387524 h 647094"/>
              <a:gd name="connsiteX128" fmla="*/ 492202 w 551861"/>
              <a:gd name="connsiteY128" fmla="*/ 407059 h 647094"/>
              <a:gd name="connsiteX129" fmla="*/ 502922 w 551861"/>
              <a:gd name="connsiteY129" fmla="*/ 428694 h 647094"/>
              <a:gd name="connsiteX130" fmla="*/ 511933 w 551861"/>
              <a:gd name="connsiteY130" fmla="*/ 448864 h 647094"/>
              <a:gd name="connsiteX131" fmla="*/ 505804 w 551861"/>
              <a:gd name="connsiteY131" fmla="*/ 460609 h 647094"/>
              <a:gd name="connsiteX132" fmla="*/ 514668 w 551861"/>
              <a:gd name="connsiteY132" fmla="*/ 476481 h 647094"/>
              <a:gd name="connsiteX133" fmla="*/ 526071 w 551861"/>
              <a:gd name="connsiteY133" fmla="*/ 481365 h 647094"/>
              <a:gd name="connsiteX134" fmla="*/ 537084 w 551861"/>
              <a:gd name="connsiteY134" fmla="*/ 492695 h 647094"/>
              <a:gd name="connsiteX135" fmla="*/ 542602 w 551861"/>
              <a:gd name="connsiteY135" fmla="*/ 513891 h 647094"/>
              <a:gd name="connsiteX136" fmla="*/ 538183 w 551861"/>
              <a:gd name="connsiteY136" fmla="*/ 519214 h 647094"/>
              <a:gd name="connsiteX137" fmla="*/ 534691 w 551861"/>
              <a:gd name="connsiteY137" fmla="*/ 524684 h 647094"/>
              <a:gd name="connsiteX138" fmla="*/ 530881 w 551861"/>
              <a:gd name="connsiteY138" fmla="*/ 558015 h 647094"/>
              <a:gd name="connsiteX139" fmla="*/ 541943 w 551861"/>
              <a:gd name="connsiteY139" fmla="*/ 578185 h 647094"/>
              <a:gd name="connsiteX140" fmla="*/ 544043 w 551861"/>
              <a:gd name="connsiteY140" fmla="*/ 589686 h 647094"/>
              <a:gd name="connsiteX141" fmla="*/ 552199 w 551861"/>
              <a:gd name="connsiteY141" fmla="*/ 596133 h 647094"/>
              <a:gd name="connsiteX142" fmla="*/ 545728 w 551861"/>
              <a:gd name="connsiteY142" fmla="*/ 607463 h 64709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Lst>
            <a:rect l="l" t="t" r="r" b="b"/>
            <a:pathLst>
              <a:path w="551861" h="647094">
                <a:moveTo>
                  <a:pt x="545728" y="607463"/>
                </a:moveTo>
                <a:lnTo>
                  <a:pt x="542920" y="606388"/>
                </a:lnTo>
                <a:cubicBezTo>
                  <a:pt x="528269" y="600381"/>
                  <a:pt x="530515" y="613714"/>
                  <a:pt x="516499" y="612542"/>
                </a:cubicBezTo>
                <a:cubicBezTo>
                  <a:pt x="510516" y="611980"/>
                  <a:pt x="505218" y="617816"/>
                  <a:pt x="503948" y="623237"/>
                </a:cubicBezTo>
                <a:cubicBezTo>
                  <a:pt x="503117" y="626851"/>
                  <a:pt x="505779" y="640721"/>
                  <a:pt x="488198" y="632150"/>
                </a:cubicBezTo>
                <a:cubicBezTo>
                  <a:pt x="479944" y="628145"/>
                  <a:pt x="457772" y="605290"/>
                  <a:pt x="454964" y="633176"/>
                </a:cubicBezTo>
                <a:cubicBezTo>
                  <a:pt x="454476" y="638059"/>
                  <a:pt x="453670" y="650269"/>
                  <a:pt x="445709" y="647631"/>
                </a:cubicBezTo>
                <a:cubicBezTo>
                  <a:pt x="438994" y="645361"/>
                  <a:pt x="441656" y="637669"/>
                  <a:pt x="432719" y="640452"/>
                </a:cubicBezTo>
                <a:cubicBezTo>
                  <a:pt x="430081" y="641283"/>
                  <a:pt x="428225" y="642894"/>
                  <a:pt x="425393" y="642577"/>
                </a:cubicBezTo>
                <a:cubicBezTo>
                  <a:pt x="421105" y="642225"/>
                  <a:pt x="417179" y="640032"/>
                  <a:pt x="414624" y="636570"/>
                </a:cubicBezTo>
                <a:cubicBezTo>
                  <a:pt x="404857" y="624361"/>
                  <a:pt x="404637" y="628072"/>
                  <a:pt x="395944" y="622358"/>
                </a:cubicBezTo>
                <a:cubicBezTo>
                  <a:pt x="375213" y="608733"/>
                  <a:pt x="376800" y="608147"/>
                  <a:pt x="365909" y="586658"/>
                </a:cubicBezTo>
                <a:cubicBezTo>
                  <a:pt x="358193" y="571470"/>
                  <a:pt x="360732" y="558503"/>
                  <a:pt x="353260" y="551593"/>
                </a:cubicBezTo>
                <a:cubicBezTo>
                  <a:pt x="347082" y="545855"/>
                  <a:pt x="341906" y="553082"/>
                  <a:pt x="333017" y="552106"/>
                </a:cubicBezTo>
                <a:cubicBezTo>
                  <a:pt x="329989" y="551788"/>
                  <a:pt x="327328" y="549859"/>
                  <a:pt x="324349" y="549395"/>
                </a:cubicBezTo>
                <a:cubicBezTo>
                  <a:pt x="317682" y="548345"/>
                  <a:pt x="313311" y="553669"/>
                  <a:pt x="311309" y="559505"/>
                </a:cubicBezTo>
                <a:cubicBezTo>
                  <a:pt x="308721" y="566977"/>
                  <a:pt x="312139" y="584705"/>
                  <a:pt x="295046" y="583337"/>
                </a:cubicBezTo>
                <a:cubicBezTo>
                  <a:pt x="290529" y="582971"/>
                  <a:pt x="288673" y="579406"/>
                  <a:pt x="269993" y="591786"/>
                </a:cubicBezTo>
                <a:cubicBezTo>
                  <a:pt x="264352" y="595522"/>
                  <a:pt x="258052" y="598428"/>
                  <a:pt x="252216" y="601944"/>
                </a:cubicBezTo>
                <a:cubicBezTo>
                  <a:pt x="246380" y="605460"/>
                  <a:pt x="237076" y="600577"/>
                  <a:pt x="236442" y="593862"/>
                </a:cubicBezTo>
                <a:cubicBezTo>
                  <a:pt x="234683" y="575450"/>
                  <a:pt x="252143" y="571225"/>
                  <a:pt x="252069" y="563021"/>
                </a:cubicBezTo>
                <a:cubicBezTo>
                  <a:pt x="251742" y="559080"/>
                  <a:pt x="250008" y="555388"/>
                  <a:pt x="247186" y="552618"/>
                </a:cubicBezTo>
                <a:cubicBezTo>
                  <a:pt x="240031" y="546270"/>
                  <a:pt x="241203" y="549029"/>
                  <a:pt x="235538" y="546270"/>
                </a:cubicBezTo>
                <a:cubicBezTo>
                  <a:pt x="227382" y="542314"/>
                  <a:pt x="222498" y="535941"/>
                  <a:pt x="213805" y="541606"/>
                </a:cubicBezTo>
                <a:cubicBezTo>
                  <a:pt x="198544" y="551593"/>
                  <a:pt x="215881" y="563851"/>
                  <a:pt x="187140" y="563851"/>
                </a:cubicBezTo>
                <a:cubicBezTo>
                  <a:pt x="181622" y="563851"/>
                  <a:pt x="179961" y="567636"/>
                  <a:pt x="175956" y="570591"/>
                </a:cubicBezTo>
                <a:cubicBezTo>
                  <a:pt x="174565" y="571616"/>
                  <a:pt x="173515" y="573228"/>
                  <a:pt x="172123" y="574131"/>
                </a:cubicBezTo>
                <a:cubicBezTo>
                  <a:pt x="170565" y="574805"/>
                  <a:pt x="168922" y="575257"/>
                  <a:pt x="167239" y="575474"/>
                </a:cubicBezTo>
                <a:cubicBezTo>
                  <a:pt x="155030" y="578600"/>
                  <a:pt x="159059" y="591127"/>
                  <a:pt x="148388" y="594326"/>
                </a:cubicBezTo>
                <a:cubicBezTo>
                  <a:pt x="142388" y="595844"/>
                  <a:pt x="136049" y="593796"/>
                  <a:pt x="132076" y="589051"/>
                </a:cubicBezTo>
                <a:cubicBezTo>
                  <a:pt x="124751" y="579284"/>
                  <a:pt x="109880" y="581579"/>
                  <a:pt x="97719" y="588660"/>
                </a:cubicBezTo>
                <a:cubicBezTo>
                  <a:pt x="97060" y="587903"/>
                  <a:pt x="96474" y="587146"/>
                  <a:pt x="95912" y="586365"/>
                </a:cubicBezTo>
                <a:cubicBezTo>
                  <a:pt x="94530" y="584580"/>
                  <a:pt x="93045" y="582876"/>
                  <a:pt x="91468" y="581262"/>
                </a:cubicBezTo>
                <a:cubicBezTo>
                  <a:pt x="76206" y="564706"/>
                  <a:pt x="78795" y="563778"/>
                  <a:pt x="74155" y="540287"/>
                </a:cubicBezTo>
                <a:cubicBezTo>
                  <a:pt x="69857" y="518481"/>
                  <a:pt x="66268" y="517382"/>
                  <a:pt x="83556" y="488642"/>
                </a:cubicBezTo>
                <a:cubicBezTo>
                  <a:pt x="86015" y="483880"/>
                  <a:pt x="87620" y="478723"/>
                  <a:pt x="88294" y="473404"/>
                </a:cubicBezTo>
                <a:cubicBezTo>
                  <a:pt x="88660" y="471256"/>
                  <a:pt x="94716" y="457068"/>
                  <a:pt x="89881" y="460072"/>
                </a:cubicBezTo>
                <a:cubicBezTo>
                  <a:pt x="86511" y="452600"/>
                  <a:pt x="77378" y="463246"/>
                  <a:pt x="74692" y="452575"/>
                </a:cubicBezTo>
                <a:cubicBezTo>
                  <a:pt x="74033" y="449987"/>
                  <a:pt x="74497" y="446739"/>
                  <a:pt x="72788" y="444371"/>
                </a:cubicBezTo>
                <a:cubicBezTo>
                  <a:pt x="70468" y="441147"/>
                  <a:pt x="66927" y="442246"/>
                  <a:pt x="65169" y="438583"/>
                </a:cubicBezTo>
                <a:cubicBezTo>
                  <a:pt x="61970" y="431917"/>
                  <a:pt x="63045" y="427986"/>
                  <a:pt x="55402" y="424347"/>
                </a:cubicBezTo>
                <a:cubicBezTo>
                  <a:pt x="45317" y="419464"/>
                  <a:pt x="41874" y="407474"/>
                  <a:pt x="35867" y="399001"/>
                </a:cubicBezTo>
                <a:cubicBezTo>
                  <a:pt x="35105" y="397814"/>
                  <a:pt x="34194" y="396730"/>
                  <a:pt x="33156" y="395778"/>
                </a:cubicBezTo>
                <a:cubicBezTo>
                  <a:pt x="30373" y="393336"/>
                  <a:pt x="26368" y="391089"/>
                  <a:pt x="25489" y="387255"/>
                </a:cubicBezTo>
                <a:cubicBezTo>
                  <a:pt x="23804" y="379930"/>
                  <a:pt x="34426" y="373850"/>
                  <a:pt x="35964" y="367305"/>
                </a:cubicBezTo>
                <a:cubicBezTo>
                  <a:pt x="42191" y="341104"/>
                  <a:pt x="11546" y="337393"/>
                  <a:pt x="2022" y="314244"/>
                </a:cubicBezTo>
                <a:cubicBezTo>
                  <a:pt x="-981" y="306918"/>
                  <a:pt x="3195" y="302523"/>
                  <a:pt x="3854" y="295612"/>
                </a:cubicBezTo>
                <a:cubicBezTo>
                  <a:pt x="3869" y="293212"/>
                  <a:pt x="2999" y="290892"/>
                  <a:pt x="1412" y="289092"/>
                </a:cubicBezTo>
                <a:cubicBezTo>
                  <a:pt x="-273" y="286382"/>
                  <a:pt x="-1421" y="283549"/>
                  <a:pt x="3854" y="277396"/>
                </a:cubicBezTo>
                <a:cubicBezTo>
                  <a:pt x="6691" y="273931"/>
                  <a:pt x="9768" y="270666"/>
                  <a:pt x="13060" y="267628"/>
                </a:cubicBezTo>
                <a:cubicBezTo>
                  <a:pt x="16600" y="264552"/>
                  <a:pt x="25928" y="261768"/>
                  <a:pt x="29298" y="252660"/>
                </a:cubicBezTo>
                <a:cubicBezTo>
                  <a:pt x="30934" y="248240"/>
                  <a:pt x="28785" y="246482"/>
                  <a:pt x="27247" y="242502"/>
                </a:cubicBezTo>
                <a:cubicBezTo>
                  <a:pt x="24317" y="234956"/>
                  <a:pt x="30983" y="228534"/>
                  <a:pt x="38675" y="231293"/>
                </a:cubicBezTo>
                <a:cubicBezTo>
                  <a:pt x="46367" y="234053"/>
                  <a:pt x="47295" y="243942"/>
                  <a:pt x="55768" y="245798"/>
                </a:cubicBezTo>
                <a:cubicBezTo>
                  <a:pt x="63094" y="247385"/>
                  <a:pt x="65877" y="240328"/>
                  <a:pt x="65535" y="234028"/>
                </a:cubicBezTo>
                <a:cubicBezTo>
                  <a:pt x="65194" y="227728"/>
                  <a:pt x="60896" y="222185"/>
                  <a:pt x="60652" y="215788"/>
                </a:cubicBezTo>
                <a:cubicBezTo>
                  <a:pt x="60407" y="207827"/>
                  <a:pt x="66024" y="204970"/>
                  <a:pt x="73227" y="204531"/>
                </a:cubicBezTo>
                <a:cubicBezTo>
                  <a:pt x="79356" y="204189"/>
                  <a:pt x="86218" y="211221"/>
                  <a:pt x="92176" y="208413"/>
                </a:cubicBezTo>
                <a:cubicBezTo>
                  <a:pt x="95790" y="206704"/>
                  <a:pt x="94765" y="202943"/>
                  <a:pt x="92665" y="200404"/>
                </a:cubicBezTo>
                <a:cubicBezTo>
                  <a:pt x="89612" y="196717"/>
                  <a:pt x="86999" y="196863"/>
                  <a:pt x="87488" y="191491"/>
                </a:cubicBezTo>
                <a:cubicBezTo>
                  <a:pt x="87878" y="187340"/>
                  <a:pt x="88635" y="185557"/>
                  <a:pt x="86169" y="182090"/>
                </a:cubicBezTo>
                <a:cubicBezTo>
                  <a:pt x="83703" y="178622"/>
                  <a:pt x="82311" y="177011"/>
                  <a:pt x="82531" y="172322"/>
                </a:cubicBezTo>
                <a:cubicBezTo>
                  <a:pt x="82824" y="166291"/>
                  <a:pt x="84020" y="161749"/>
                  <a:pt x="78770" y="157378"/>
                </a:cubicBezTo>
                <a:cubicBezTo>
                  <a:pt x="74961" y="154179"/>
                  <a:pt x="69491" y="153813"/>
                  <a:pt x="65389" y="151103"/>
                </a:cubicBezTo>
                <a:cubicBezTo>
                  <a:pt x="63677" y="149906"/>
                  <a:pt x="62105" y="148522"/>
                  <a:pt x="60700" y="146976"/>
                </a:cubicBezTo>
                <a:lnTo>
                  <a:pt x="61213" y="146976"/>
                </a:lnTo>
                <a:cubicBezTo>
                  <a:pt x="61714" y="146861"/>
                  <a:pt x="62205" y="146707"/>
                  <a:pt x="62678" y="146512"/>
                </a:cubicBezTo>
                <a:lnTo>
                  <a:pt x="62678" y="146512"/>
                </a:lnTo>
                <a:cubicBezTo>
                  <a:pt x="67562" y="144534"/>
                  <a:pt x="69369" y="139040"/>
                  <a:pt x="65120" y="135304"/>
                </a:cubicBezTo>
                <a:cubicBezTo>
                  <a:pt x="56281" y="127636"/>
                  <a:pt x="43778" y="124804"/>
                  <a:pt x="38089" y="113718"/>
                </a:cubicBezTo>
                <a:cubicBezTo>
                  <a:pt x="35647" y="109078"/>
                  <a:pt x="36111" y="102998"/>
                  <a:pt x="35647" y="97919"/>
                </a:cubicBezTo>
                <a:cubicBezTo>
                  <a:pt x="33205" y="73769"/>
                  <a:pt x="33718" y="83927"/>
                  <a:pt x="36306" y="66443"/>
                </a:cubicBezTo>
                <a:cubicBezTo>
                  <a:pt x="36763" y="61669"/>
                  <a:pt x="38018" y="57005"/>
                  <a:pt x="40018" y="52647"/>
                </a:cubicBezTo>
                <a:cubicBezTo>
                  <a:pt x="45512" y="41927"/>
                  <a:pt x="59138" y="44393"/>
                  <a:pt x="52227" y="20902"/>
                </a:cubicBezTo>
                <a:cubicBezTo>
                  <a:pt x="51299" y="17728"/>
                  <a:pt x="50884" y="16458"/>
                  <a:pt x="53424" y="14065"/>
                </a:cubicBezTo>
                <a:cubicBezTo>
                  <a:pt x="57697" y="10060"/>
                  <a:pt x="63191" y="12551"/>
                  <a:pt x="68417" y="11794"/>
                </a:cubicBezTo>
                <a:cubicBezTo>
                  <a:pt x="73642" y="11037"/>
                  <a:pt x="75254" y="6593"/>
                  <a:pt x="79112" y="3052"/>
                </a:cubicBezTo>
                <a:cubicBezTo>
                  <a:pt x="79723" y="2491"/>
                  <a:pt x="80504" y="1831"/>
                  <a:pt x="81359" y="1148"/>
                </a:cubicBezTo>
                <a:cubicBezTo>
                  <a:pt x="82213" y="464"/>
                  <a:pt x="82360" y="366"/>
                  <a:pt x="82897" y="0"/>
                </a:cubicBezTo>
                <a:cubicBezTo>
                  <a:pt x="98012" y="11281"/>
                  <a:pt x="94398" y="16947"/>
                  <a:pt x="100845" y="22563"/>
                </a:cubicBezTo>
                <a:cubicBezTo>
                  <a:pt x="102581" y="24292"/>
                  <a:pt x="104605" y="25703"/>
                  <a:pt x="106827" y="26738"/>
                </a:cubicBezTo>
                <a:cubicBezTo>
                  <a:pt x="109416" y="27764"/>
                  <a:pt x="109880" y="27154"/>
                  <a:pt x="111980" y="26152"/>
                </a:cubicBezTo>
                <a:cubicBezTo>
                  <a:pt x="115642" y="24394"/>
                  <a:pt x="121918" y="25688"/>
                  <a:pt x="123359" y="29913"/>
                </a:cubicBezTo>
                <a:cubicBezTo>
                  <a:pt x="126167" y="38142"/>
                  <a:pt x="121918" y="53208"/>
                  <a:pt x="110466" y="60314"/>
                </a:cubicBezTo>
                <a:cubicBezTo>
                  <a:pt x="107804" y="61950"/>
                  <a:pt x="104361" y="62561"/>
                  <a:pt x="102139" y="64880"/>
                </a:cubicBezTo>
                <a:cubicBezTo>
                  <a:pt x="97402" y="69764"/>
                  <a:pt x="100454" y="76308"/>
                  <a:pt x="104361" y="80704"/>
                </a:cubicBezTo>
                <a:cubicBezTo>
                  <a:pt x="107902" y="84684"/>
                  <a:pt x="113030" y="86808"/>
                  <a:pt x="115569" y="91423"/>
                </a:cubicBezTo>
                <a:cubicBezTo>
                  <a:pt x="118109" y="96039"/>
                  <a:pt x="119623" y="101191"/>
                  <a:pt x="124311" y="103633"/>
                </a:cubicBezTo>
                <a:cubicBezTo>
                  <a:pt x="128999" y="106075"/>
                  <a:pt x="132711" y="107540"/>
                  <a:pt x="134445" y="113254"/>
                </a:cubicBezTo>
                <a:cubicBezTo>
                  <a:pt x="134748" y="115425"/>
                  <a:pt x="135434" y="117525"/>
                  <a:pt x="136472" y="119456"/>
                </a:cubicBezTo>
                <a:cubicBezTo>
                  <a:pt x="137961" y="121410"/>
                  <a:pt x="140379" y="121483"/>
                  <a:pt x="142356" y="122362"/>
                </a:cubicBezTo>
                <a:cubicBezTo>
                  <a:pt x="147729" y="124804"/>
                  <a:pt x="143040" y="128857"/>
                  <a:pt x="154175" y="131055"/>
                </a:cubicBezTo>
                <a:cubicBezTo>
                  <a:pt x="159352" y="132105"/>
                  <a:pt x="161818" y="127001"/>
                  <a:pt x="166873" y="126611"/>
                </a:cubicBezTo>
                <a:cubicBezTo>
                  <a:pt x="172489" y="126196"/>
                  <a:pt x="177177" y="128931"/>
                  <a:pt x="182623" y="129199"/>
                </a:cubicBezTo>
                <a:cubicBezTo>
                  <a:pt x="188068" y="129468"/>
                  <a:pt x="193220" y="127587"/>
                  <a:pt x="197958" y="130957"/>
                </a:cubicBezTo>
                <a:cubicBezTo>
                  <a:pt x="202695" y="134327"/>
                  <a:pt x="205772" y="140407"/>
                  <a:pt x="211998" y="141897"/>
                </a:cubicBezTo>
                <a:cubicBezTo>
                  <a:pt x="226845" y="145462"/>
                  <a:pt x="232632" y="137575"/>
                  <a:pt x="242473" y="137160"/>
                </a:cubicBezTo>
                <a:cubicBezTo>
                  <a:pt x="253339" y="136696"/>
                  <a:pt x="252753" y="145315"/>
                  <a:pt x="259102" y="147171"/>
                </a:cubicBezTo>
                <a:cubicBezTo>
                  <a:pt x="269333" y="150150"/>
                  <a:pt x="272142" y="142849"/>
                  <a:pt x="279321" y="145071"/>
                </a:cubicBezTo>
                <a:cubicBezTo>
                  <a:pt x="282324" y="145999"/>
                  <a:pt x="287598" y="149247"/>
                  <a:pt x="288429" y="152397"/>
                </a:cubicBezTo>
                <a:cubicBezTo>
                  <a:pt x="289552" y="156914"/>
                  <a:pt x="282837" y="159039"/>
                  <a:pt x="281250" y="162946"/>
                </a:cubicBezTo>
                <a:cubicBezTo>
                  <a:pt x="279557" y="166909"/>
                  <a:pt x="281223" y="171507"/>
                  <a:pt x="285059" y="173470"/>
                </a:cubicBezTo>
                <a:cubicBezTo>
                  <a:pt x="302665" y="182432"/>
                  <a:pt x="274559" y="192541"/>
                  <a:pt x="294826" y="202260"/>
                </a:cubicBezTo>
                <a:cubicBezTo>
                  <a:pt x="302469" y="205923"/>
                  <a:pt x="298416" y="218571"/>
                  <a:pt x="308306" y="219597"/>
                </a:cubicBezTo>
                <a:cubicBezTo>
                  <a:pt x="311675" y="219963"/>
                  <a:pt x="316217" y="217302"/>
                  <a:pt x="316144" y="213517"/>
                </a:cubicBezTo>
                <a:cubicBezTo>
                  <a:pt x="316144" y="208633"/>
                  <a:pt x="309087" y="208877"/>
                  <a:pt x="308354" y="204433"/>
                </a:cubicBezTo>
                <a:cubicBezTo>
                  <a:pt x="307622" y="199989"/>
                  <a:pt x="314947" y="199769"/>
                  <a:pt x="317780" y="199696"/>
                </a:cubicBezTo>
                <a:cubicBezTo>
                  <a:pt x="323347" y="199549"/>
                  <a:pt x="322297" y="195056"/>
                  <a:pt x="325106" y="191540"/>
                </a:cubicBezTo>
                <a:cubicBezTo>
                  <a:pt x="328768" y="186827"/>
                  <a:pt x="335337" y="190563"/>
                  <a:pt x="339928" y="191345"/>
                </a:cubicBezTo>
                <a:cubicBezTo>
                  <a:pt x="342011" y="191813"/>
                  <a:pt x="344196" y="191349"/>
                  <a:pt x="345910" y="190075"/>
                </a:cubicBezTo>
                <a:cubicBezTo>
                  <a:pt x="346252" y="192084"/>
                  <a:pt x="346948" y="194018"/>
                  <a:pt x="347961" y="195789"/>
                </a:cubicBezTo>
                <a:cubicBezTo>
                  <a:pt x="350696" y="200111"/>
                  <a:pt x="355727" y="201039"/>
                  <a:pt x="355824" y="206899"/>
                </a:cubicBezTo>
                <a:cubicBezTo>
                  <a:pt x="355824" y="210904"/>
                  <a:pt x="353138" y="213712"/>
                  <a:pt x="352601" y="217595"/>
                </a:cubicBezTo>
                <a:cubicBezTo>
                  <a:pt x="351966" y="222283"/>
                  <a:pt x="356313" y="223748"/>
                  <a:pt x="357997" y="227533"/>
                </a:cubicBezTo>
                <a:cubicBezTo>
                  <a:pt x="358803" y="229316"/>
                  <a:pt x="358583" y="231245"/>
                  <a:pt x="359194" y="232905"/>
                </a:cubicBezTo>
                <a:cubicBezTo>
                  <a:pt x="360854" y="237300"/>
                  <a:pt x="368473" y="239254"/>
                  <a:pt x="372966" y="247825"/>
                </a:cubicBezTo>
                <a:cubicBezTo>
                  <a:pt x="378045" y="257592"/>
                  <a:pt x="377386" y="271780"/>
                  <a:pt x="386372" y="280814"/>
                </a:cubicBezTo>
                <a:cubicBezTo>
                  <a:pt x="384018" y="280709"/>
                  <a:pt x="381676" y="280434"/>
                  <a:pt x="379364" y="279984"/>
                </a:cubicBezTo>
                <a:cubicBezTo>
                  <a:pt x="372429" y="278910"/>
                  <a:pt x="369792" y="290558"/>
                  <a:pt x="370524" y="295685"/>
                </a:cubicBezTo>
                <a:cubicBezTo>
                  <a:pt x="371086" y="299617"/>
                  <a:pt x="371086" y="304672"/>
                  <a:pt x="373259" y="308066"/>
                </a:cubicBezTo>
                <a:cubicBezTo>
                  <a:pt x="376678" y="313365"/>
                  <a:pt x="386934" y="325965"/>
                  <a:pt x="394039" y="320690"/>
                </a:cubicBezTo>
                <a:cubicBezTo>
                  <a:pt x="397067" y="318468"/>
                  <a:pt x="397019" y="314463"/>
                  <a:pt x="400803" y="312217"/>
                </a:cubicBezTo>
                <a:cubicBezTo>
                  <a:pt x="407128" y="308481"/>
                  <a:pt x="423903" y="309775"/>
                  <a:pt x="419972" y="321349"/>
                </a:cubicBezTo>
                <a:cubicBezTo>
                  <a:pt x="418189" y="326575"/>
                  <a:pt x="412353" y="328846"/>
                  <a:pt x="409741" y="333559"/>
                </a:cubicBezTo>
                <a:cubicBezTo>
                  <a:pt x="404613" y="342716"/>
                  <a:pt x="416578" y="346134"/>
                  <a:pt x="422780" y="349016"/>
                </a:cubicBezTo>
                <a:cubicBezTo>
                  <a:pt x="436479" y="355365"/>
                  <a:pt x="432132" y="365083"/>
                  <a:pt x="435722" y="370504"/>
                </a:cubicBezTo>
                <a:cubicBezTo>
                  <a:pt x="437944" y="373850"/>
                  <a:pt x="442169" y="375657"/>
                  <a:pt x="445001" y="378416"/>
                </a:cubicBezTo>
                <a:cubicBezTo>
                  <a:pt x="448542" y="381810"/>
                  <a:pt x="452669" y="384325"/>
                  <a:pt x="456380" y="387524"/>
                </a:cubicBezTo>
                <a:cubicBezTo>
                  <a:pt x="468760" y="398171"/>
                  <a:pt x="458676" y="390918"/>
                  <a:pt x="492202" y="407059"/>
                </a:cubicBezTo>
                <a:cubicBezTo>
                  <a:pt x="500944" y="411308"/>
                  <a:pt x="500383" y="420318"/>
                  <a:pt x="502922" y="428694"/>
                </a:cubicBezTo>
                <a:cubicBezTo>
                  <a:pt x="505022" y="435604"/>
                  <a:pt x="512690" y="441196"/>
                  <a:pt x="511933" y="448864"/>
                </a:cubicBezTo>
                <a:cubicBezTo>
                  <a:pt x="511591" y="452819"/>
                  <a:pt x="507366" y="456775"/>
                  <a:pt x="505804" y="460609"/>
                </a:cubicBezTo>
                <a:cubicBezTo>
                  <a:pt x="501335" y="471524"/>
                  <a:pt x="502067" y="473795"/>
                  <a:pt x="514668" y="476481"/>
                </a:cubicBezTo>
                <a:cubicBezTo>
                  <a:pt x="519380" y="477458"/>
                  <a:pt x="522311" y="477727"/>
                  <a:pt x="526071" y="481365"/>
                </a:cubicBezTo>
                <a:cubicBezTo>
                  <a:pt x="530164" y="484708"/>
                  <a:pt x="533858" y="488510"/>
                  <a:pt x="537084" y="492695"/>
                </a:cubicBezTo>
                <a:cubicBezTo>
                  <a:pt x="541162" y="499068"/>
                  <a:pt x="545752" y="506272"/>
                  <a:pt x="542602" y="513891"/>
                </a:cubicBezTo>
                <a:cubicBezTo>
                  <a:pt x="541577" y="516332"/>
                  <a:pt x="539819" y="517260"/>
                  <a:pt x="538183" y="519214"/>
                </a:cubicBezTo>
                <a:cubicBezTo>
                  <a:pt x="536791" y="520801"/>
                  <a:pt x="536058" y="523023"/>
                  <a:pt x="534691" y="524684"/>
                </a:cubicBezTo>
                <a:cubicBezTo>
                  <a:pt x="527023" y="533987"/>
                  <a:pt x="521651" y="537625"/>
                  <a:pt x="530881" y="558015"/>
                </a:cubicBezTo>
                <a:cubicBezTo>
                  <a:pt x="534056" y="565072"/>
                  <a:pt x="541357" y="569980"/>
                  <a:pt x="541943" y="578185"/>
                </a:cubicBezTo>
                <a:cubicBezTo>
                  <a:pt x="542212" y="581994"/>
                  <a:pt x="541455" y="586512"/>
                  <a:pt x="544043" y="589686"/>
                </a:cubicBezTo>
                <a:cubicBezTo>
                  <a:pt x="546631" y="592860"/>
                  <a:pt x="550807" y="592396"/>
                  <a:pt x="552199" y="596133"/>
                </a:cubicBezTo>
                <a:cubicBezTo>
                  <a:pt x="553982" y="601651"/>
                  <a:pt x="547535" y="603312"/>
                  <a:pt x="545728" y="607463"/>
                </a:cubicBezTo>
                <a:close/>
              </a:path>
            </a:pathLst>
          </a:custGeom>
          <a:solidFill>
            <a:schemeClr val="tx2"/>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30" name="Freeform: Shape 522">
            <a:extLst>
              <a:ext uri="{FF2B5EF4-FFF2-40B4-BE49-F238E27FC236}">
                <a16:creationId xmlns:a16="http://schemas.microsoft.com/office/drawing/2014/main" id="{1BFD4D09-5FF1-4EED-88B7-1FCC406B431A}"/>
              </a:ext>
            </a:extLst>
          </xdr:cNvPr>
          <xdr:cNvSpPr/>
        </xdr:nvSpPr>
        <xdr:spPr>
          <a:xfrm>
            <a:off x="4084574" y="8177595"/>
            <a:ext cx="739885" cy="651978"/>
          </a:xfrm>
          <a:custGeom>
            <a:avLst/>
            <a:gdLst>
              <a:gd name="connsiteX0" fmla="*/ 740232 w 739884"/>
              <a:gd name="connsiteY0" fmla="*/ 506665 h 651977"/>
              <a:gd name="connsiteX1" fmla="*/ 726045 w 739884"/>
              <a:gd name="connsiteY1" fmla="*/ 547590 h 651977"/>
              <a:gd name="connsiteX2" fmla="*/ 723163 w 739884"/>
              <a:gd name="connsiteY2" fmla="*/ 558481 h 651977"/>
              <a:gd name="connsiteX3" fmla="*/ 716790 w 739884"/>
              <a:gd name="connsiteY3" fmla="*/ 558335 h 651977"/>
              <a:gd name="connsiteX4" fmla="*/ 705924 w 739884"/>
              <a:gd name="connsiteY4" fmla="*/ 569469 h 651977"/>
              <a:gd name="connsiteX5" fmla="*/ 689368 w 739884"/>
              <a:gd name="connsiteY5" fmla="*/ 589004 h 651977"/>
              <a:gd name="connsiteX6" fmla="*/ 675938 w 739884"/>
              <a:gd name="connsiteY6" fmla="*/ 598259 h 651977"/>
              <a:gd name="connsiteX7" fmla="*/ 672959 w 739884"/>
              <a:gd name="connsiteY7" fmla="*/ 604339 h 651977"/>
              <a:gd name="connsiteX8" fmla="*/ 658552 w 739884"/>
              <a:gd name="connsiteY8" fmla="*/ 607709 h 651977"/>
              <a:gd name="connsiteX9" fmla="*/ 647588 w 739884"/>
              <a:gd name="connsiteY9" fmla="*/ 615230 h 651977"/>
              <a:gd name="connsiteX10" fmla="*/ 649492 w 739884"/>
              <a:gd name="connsiteY10" fmla="*/ 629417 h 651977"/>
              <a:gd name="connsiteX11" fmla="*/ 637454 w 739884"/>
              <a:gd name="connsiteY11" fmla="*/ 640894 h 651977"/>
              <a:gd name="connsiteX12" fmla="*/ 634133 w 739884"/>
              <a:gd name="connsiteY12" fmla="*/ 646022 h 651977"/>
              <a:gd name="connsiteX13" fmla="*/ 628810 w 739884"/>
              <a:gd name="connsiteY13" fmla="*/ 648879 h 651977"/>
              <a:gd name="connsiteX14" fmla="*/ 614158 w 739884"/>
              <a:gd name="connsiteY14" fmla="*/ 653225 h 651977"/>
              <a:gd name="connsiteX15" fmla="*/ 609275 w 739884"/>
              <a:gd name="connsiteY15" fmla="*/ 645558 h 651977"/>
              <a:gd name="connsiteX16" fmla="*/ 608347 w 739884"/>
              <a:gd name="connsiteY16" fmla="*/ 638403 h 651977"/>
              <a:gd name="connsiteX17" fmla="*/ 603658 w 739884"/>
              <a:gd name="connsiteY17" fmla="*/ 622067 h 651977"/>
              <a:gd name="connsiteX18" fmla="*/ 588348 w 739884"/>
              <a:gd name="connsiteY18" fmla="*/ 608490 h 651977"/>
              <a:gd name="connsiteX19" fmla="*/ 577750 w 739884"/>
              <a:gd name="connsiteY19" fmla="*/ 601385 h 651977"/>
              <a:gd name="connsiteX20" fmla="*/ 563880 w 739884"/>
              <a:gd name="connsiteY20" fmla="*/ 609516 h 651977"/>
              <a:gd name="connsiteX21" fmla="*/ 562464 w 739884"/>
              <a:gd name="connsiteY21" fmla="*/ 617916 h 651977"/>
              <a:gd name="connsiteX22" fmla="*/ 556848 w 739884"/>
              <a:gd name="connsiteY22" fmla="*/ 621701 h 651977"/>
              <a:gd name="connsiteX23" fmla="*/ 535067 w 739884"/>
              <a:gd name="connsiteY23" fmla="*/ 620040 h 651977"/>
              <a:gd name="connsiteX24" fmla="*/ 527985 w 739884"/>
              <a:gd name="connsiteY24" fmla="*/ 607074 h 651977"/>
              <a:gd name="connsiteX25" fmla="*/ 516899 w 739884"/>
              <a:gd name="connsiteY25" fmla="*/ 594230 h 651977"/>
              <a:gd name="connsiteX26" fmla="*/ 505593 w 739884"/>
              <a:gd name="connsiteY26" fmla="*/ 597673 h 651977"/>
              <a:gd name="connsiteX27" fmla="*/ 489965 w 739884"/>
              <a:gd name="connsiteY27" fmla="*/ 592789 h 651977"/>
              <a:gd name="connsiteX28" fmla="*/ 485594 w 739884"/>
              <a:gd name="connsiteY28" fmla="*/ 581703 h 651977"/>
              <a:gd name="connsiteX29" fmla="*/ 460541 w 739884"/>
              <a:gd name="connsiteY29" fmla="*/ 594157 h 651977"/>
              <a:gd name="connsiteX30" fmla="*/ 444840 w 739884"/>
              <a:gd name="connsiteY30" fmla="*/ 597893 h 651977"/>
              <a:gd name="connsiteX31" fmla="*/ 440786 w 739884"/>
              <a:gd name="connsiteY31" fmla="*/ 587442 h 651977"/>
              <a:gd name="connsiteX32" fmla="*/ 440640 w 739884"/>
              <a:gd name="connsiteY32" fmla="*/ 563023 h 651977"/>
              <a:gd name="connsiteX33" fmla="*/ 440347 w 739884"/>
              <a:gd name="connsiteY33" fmla="*/ 547077 h 651977"/>
              <a:gd name="connsiteX34" fmla="*/ 443228 w 739884"/>
              <a:gd name="connsiteY34" fmla="*/ 539581 h 651977"/>
              <a:gd name="connsiteX35" fmla="*/ 438344 w 739884"/>
              <a:gd name="connsiteY35" fmla="*/ 516969 h 651977"/>
              <a:gd name="connsiteX36" fmla="*/ 430726 w 739884"/>
              <a:gd name="connsiteY36" fmla="*/ 503857 h 651977"/>
              <a:gd name="connsiteX37" fmla="*/ 429895 w 739884"/>
              <a:gd name="connsiteY37" fmla="*/ 503393 h 651977"/>
              <a:gd name="connsiteX38" fmla="*/ 415464 w 739884"/>
              <a:gd name="connsiteY38" fmla="*/ 499046 h 651977"/>
              <a:gd name="connsiteX39" fmla="*/ 380765 w 739884"/>
              <a:gd name="connsiteY39" fmla="*/ 494748 h 651977"/>
              <a:gd name="connsiteX40" fmla="*/ 372438 w 739884"/>
              <a:gd name="connsiteY40" fmla="*/ 499461 h 651977"/>
              <a:gd name="connsiteX41" fmla="*/ 363770 w 739884"/>
              <a:gd name="connsiteY41" fmla="*/ 500584 h 651977"/>
              <a:gd name="connsiteX42" fmla="*/ 356249 w 739884"/>
              <a:gd name="connsiteY42" fmla="*/ 503954 h 651977"/>
              <a:gd name="connsiteX43" fmla="*/ 348923 w 739884"/>
              <a:gd name="connsiteY43" fmla="*/ 507666 h 651977"/>
              <a:gd name="connsiteX44" fmla="*/ 343600 w 739884"/>
              <a:gd name="connsiteY44" fmla="*/ 512550 h 651977"/>
              <a:gd name="connsiteX45" fmla="*/ 325066 w 739884"/>
              <a:gd name="connsiteY45" fmla="*/ 519265 h 651977"/>
              <a:gd name="connsiteX46" fmla="*/ 325677 w 739884"/>
              <a:gd name="connsiteY46" fmla="*/ 531279 h 651977"/>
              <a:gd name="connsiteX47" fmla="*/ 321159 w 739884"/>
              <a:gd name="connsiteY47" fmla="*/ 537164 h 651977"/>
              <a:gd name="connsiteX48" fmla="*/ 305238 w 739884"/>
              <a:gd name="connsiteY48" fmla="*/ 545075 h 651977"/>
              <a:gd name="connsiteX49" fmla="*/ 290587 w 739884"/>
              <a:gd name="connsiteY49" fmla="*/ 547077 h 651977"/>
              <a:gd name="connsiteX50" fmla="*/ 281039 w 739884"/>
              <a:gd name="connsiteY50" fmla="*/ 555087 h 651977"/>
              <a:gd name="connsiteX51" fmla="*/ 265070 w 739884"/>
              <a:gd name="connsiteY51" fmla="*/ 559336 h 651977"/>
              <a:gd name="connsiteX52" fmla="*/ 238820 w 739884"/>
              <a:gd name="connsiteY52" fmla="*/ 571545 h 651977"/>
              <a:gd name="connsiteX53" fmla="*/ 198822 w 739884"/>
              <a:gd name="connsiteY53" fmla="*/ 590225 h 651977"/>
              <a:gd name="connsiteX54" fmla="*/ 181118 w 739884"/>
              <a:gd name="connsiteY54" fmla="*/ 595109 h 651977"/>
              <a:gd name="connsiteX55" fmla="*/ 165417 w 739884"/>
              <a:gd name="connsiteY55" fmla="*/ 607709 h 651977"/>
              <a:gd name="connsiteX56" fmla="*/ 132281 w 739884"/>
              <a:gd name="connsiteY56" fmla="*/ 611640 h 651977"/>
              <a:gd name="connsiteX57" fmla="*/ 131524 w 739884"/>
              <a:gd name="connsiteY57" fmla="*/ 611225 h 651977"/>
              <a:gd name="connsiteX58" fmla="*/ 122709 w 739884"/>
              <a:gd name="connsiteY58" fmla="*/ 599016 h 651977"/>
              <a:gd name="connsiteX59" fmla="*/ 109059 w 739884"/>
              <a:gd name="connsiteY59" fmla="*/ 589249 h 651977"/>
              <a:gd name="connsiteX60" fmla="*/ 102661 w 739884"/>
              <a:gd name="connsiteY60" fmla="*/ 573303 h 651977"/>
              <a:gd name="connsiteX61" fmla="*/ 94676 w 739884"/>
              <a:gd name="connsiteY61" fmla="*/ 557578 h 651977"/>
              <a:gd name="connsiteX62" fmla="*/ 94188 w 739884"/>
              <a:gd name="connsiteY62" fmla="*/ 532719 h 651977"/>
              <a:gd name="connsiteX63" fmla="*/ 89304 w 739884"/>
              <a:gd name="connsiteY63" fmla="*/ 525394 h 651977"/>
              <a:gd name="connsiteX64" fmla="*/ 78487 w 739884"/>
              <a:gd name="connsiteY64" fmla="*/ 515773 h 651977"/>
              <a:gd name="connsiteX65" fmla="*/ 61394 w 739884"/>
              <a:gd name="connsiteY65" fmla="*/ 513331 h 651977"/>
              <a:gd name="connsiteX66" fmla="*/ 61394 w 739884"/>
              <a:gd name="connsiteY66" fmla="*/ 497752 h 651977"/>
              <a:gd name="connsiteX67" fmla="*/ 63836 w 739884"/>
              <a:gd name="connsiteY67" fmla="*/ 484590 h 651977"/>
              <a:gd name="connsiteX68" fmla="*/ 55435 w 739884"/>
              <a:gd name="connsiteY68" fmla="*/ 469817 h 651977"/>
              <a:gd name="connsiteX69" fmla="*/ 26939 w 739884"/>
              <a:gd name="connsiteY69" fmla="*/ 467131 h 651977"/>
              <a:gd name="connsiteX70" fmla="*/ 22763 w 739884"/>
              <a:gd name="connsiteY70" fmla="*/ 461368 h 651977"/>
              <a:gd name="connsiteX71" fmla="*/ 14949 w 739884"/>
              <a:gd name="connsiteY71" fmla="*/ 454311 h 651977"/>
              <a:gd name="connsiteX72" fmla="*/ 738 w 739884"/>
              <a:gd name="connsiteY72" fmla="*/ 445545 h 651977"/>
              <a:gd name="connsiteX73" fmla="*/ 738 w 739884"/>
              <a:gd name="connsiteY73" fmla="*/ 445545 h 651977"/>
              <a:gd name="connsiteX74" fmla="*/ 1153 w 739884"/>
              <a:gd name="connsiteY74" fmla="*/ 437975 h 651977"/>
              <a:gd name="connsiteX75" fmla="*/ 17025 w 739884"/>
              <a:gd name="connsiteY75" fmla="*/ 432847 h 651977"/>
              <a:gd name="connsiteX76" fmla="*/ 33239 w 739884"/>
              <a:gd name="connsiteY76" fmla="*/ 429258 h 651977"/>
              <a:gd name="connsiteX77" fmla="*/ 43397 w 739884"/>
              <a:gd name="connsiteY77" fmla="*/ 434141 h 651977"/>
              <a:gd name="connsiteX78" fmla="*/ 52554 w 739884"/>
              <a:gd name="connsiteY78" fmla="*/ 432163 h 651977"/>
              <a:gd name="connsiteX79" fmla="*/ 58097 w 739884"/>
              <a:gd name="connsiteY79" fmla="*/ 424838 h 651977"/>
              <a:gd name="connsiteX80" fmla="*/ 56388 w 739884"/>
              <a:gd name="connsiteY80" fmla="*/ 417317 h 651977"/>
              <a:gd name="connsiteX81" fmla="*/ 55094 w 739884"/>
              <a:gd name="connsiteY81" fmla="*/ 399540 h 651977"/>
              <a:gd name="connsiteX82" fmla="*/ 49599 w 739884"/>
              <a:gd name="connsiteY82" fmla="*/ 379468 h 651977"/>
              <a:gd name="connsiteX83" fmla="*/ 55338 w 739884"/>
              <a:gd name="connsiteY83" fmla="*/ 363889 h 651977"/>
              <a:gd name="connsiteX84" fmla="*/ 54727 w 739884"/>
              <a:gd name="connsiteY84" fmla="*/ 359005 h 651977"/>
              <a:gd name="connsiteX85" fmla="*/ 55802 w 739884"/>
              <a:gd name="connsiteY85" fmla="*/ 355025 h 651977"/>
              <a:gd name="connsiteX86" fmla="*/ 54776 w 739884"/>
              <a:gd name="connsiteY86" fmla="*/ 329923 h 651977"/>
              <a:gd name="connsiteX87" fmla="*/ 51211 w 739884"/>
              <a:gd name="connsiteY87" fmla="*/ 320619 h 651977"/>
              <a:gd name="connsiteX88" fmla="*/ 60979 w 739884"/>
              <a:gd name="connsiteY88" fmla="*/ 306749 h 651977"/>
              <a:gd name="connsiteX89" fmla="*/ 76875 w 739884"/>
              <a:gd name="connsiteY89" fmla="*/ 292538 h 651977"/>
              <a:gd name="connsiteX90" fmla="*/ 85739 w 739884"/>
              <a:gd name="connsiteY90" fmla="*/ 282306 h 651977"/>
              <a:gd name="connsiteX91" fmla="*/ 69208 w 739884"/>
              <a:gd name="connsiteY91" fmla="*/ 272294 h 651977"/>
              <a:gd name="connsiteX92" fmla="*/ 52261 w 739884"/>
              <a:gd name="connsiteY92" fmla="*/ 253883 h 651977"/>
              <a:gd name="connsiteX93" fmla="*/ 47573 w 739884"/>
              <a:gd name="connsiteY93" fmla="*/ 238426 h 651977"/>
              <a:gd name="connsiteX94" fmla="*/ 41517 w 739884"/>
              <a:gd name="connsiteY94" fmla="*/ 223091 h 651977"/>
              <a:gd name="connsiteX95" fmla="*/ 43788 w 739884"/>
              <a:gd name="connsiteY95" fmla="*/ 222309 h 651977"/>
              <a:gd name="connsiteX96" fmla="*/ 56681 w 739884"/>
              <a:gd name="connsiteY96" fmla="*/ 219086 h 651977"/>
              <a:gd name="connsiteX97" fmla="*/ 60588 w 739884"/>
              <a:gd name="connsiteY97" fmla="*/ 218866 h 651977"/>
              <a:gd name="connsiteX98" fmla="*/ 93993 w 739884"/>
              <a:gd name="connsiteY98" fmla="*/ 221723 h 651977"/>
              <a:gd name="connsiteX99" fmla="*/ 114748 w 739884"/>
              <a:gd name="connsiteY99" fmla="*/ 219282 h 651977"/>
              <a:gd name="connsiteX100" fmla="*/ 132525 w 739884"/>
              <a:gd name="connsiteY100" fmla="*/ 196450 h 651977"/>
              <a:gd name="connsiteX101" fmla="*/ 140534 w 739884"/>
              <a:gd name="connsiteY101" fmla="*/ 207194 h 651977"/>
              <a:gd name="connsiteX102" fmla="*/ 145027 w 739884"/>
              <a:gd name="connsiteY102" fmla="*/ 212078 h 651977"/>
              <a:gd name="connsiteX103" fmla="*/ 150082 w 739884"/>
              <a:gd name="connsiteY103" fmla="*/ 226729 h 651977"/>
              <a:gd name="connsiteX104" fmla="*/ 168933 w 739884"/>
              <a:gd name="connsiteY104" fmla="*/ 221211 h 651977"/>
              <a:gd name="connsiteX105" fmla="*/ 178261 w 739884"/>
              <a:gd name="connsiteY105" fmla="*/ 206315 h 651977"/>
              <a:gd name="connsiteX106" fmla="*/ 185587 w 739884"/>
              <a:gd name="connsiteY106" fmla="*/ 212103 h 651977"/>
              <a:gd name="connsiteX107" fmla="*/ 196160 w 739884"/>
              <a:gd name="connsiteY107" fmla="*/ 217401 h 651977"/>
              <a:gd name="connsiteX108" fmla="*/ 200385 w 739884"/>
              <a:gd name="connsiteY108" fmla="*/ 207902 h 651977"/>
              <a:gd name="connsiteX109" fmla="*/ 230883 w 739884"/>
              <a:gd name="connsiteY109" fmla="*/ 212103 h 651977"/>
              <a:gd name="connsiteX110" fmla="*/ 238697 w 739884"/>
              <a:gd name="connsiteY110" fmla="*/ 206999 h 651977"/>
              <a:gd name="connsiteX111" fmla="*/ 260357 w 739884"/>
              <a:gd name="connsiteY111" fmla="*/ 207219 h 651977"/>
              <a:gd name="connsiteX112" fmla="*/ 269441 w 739884"/>
              <a:gd name="connsiteY112" fmla="*/ 211492 h 651977"/>
              <a:gd name="connsiteX113" fmla="*/ 276937 w 739884"/>
              <a:gd name="connsiteY113" fmla="*/ 230734 h 651977"/>
              <a:gd name="connsiteX114" fmla="*/ 280966 w 739884"/>
              <a:gd name="connsiteY114" fmla="*/ 247241 h 651977"/>
              <a:gd name="connsiteX115" fmla="*/ 280966 w 739884"/>
              <a:gd name="connsiteY115" fmla="*/ 252955 h 651977"/>
              <a:gd name="connsiteX116" fmla="*/ 272224 w 739884"/>
              <a:gd name="connsiteY116" fmla="*/ 260280 h 651977"/>
              <a:gd name="connsiteX117" fmla="*/ 257109 w 739884"/>
              <a:gd name="connsiteY117" fmla="*/ 271098 h 651977"/>
              <a:gd name="connsiteX118" fmla="*/ 256792 w 739884"/>
              <a:gd name="connsiteY118" fmla="*/ 290755 h 651977"/>
              <a:gd name="connsiteX119" fmla="*/ 263653 w 739884"/>
              <a:gd name="connsiteY119" fmla="*/ 293392 h 651977"/>
              <a:gd name="connsiteX120" fmla="*/ 269953 w 739884"/>
              <a:gd name="connsiteY120" fmla="*/ 302378 h 651977"/>
              <a:gd name="connsiteX121" fmla="*/ 277279 w 739884"/>
              <a:gd name="connsiteY121" fmla="*/ 318934 h 651977"/>
              <a:gd name="connsiteX122" fmla="*/ 279721 w 739884"/>
              <a:gd name="connsiteY122" fmla="*/ 305748 h 651977"/>
              <a:gd name="connsiteX123" fmla="*/ 280380 w 739884"/>
              <a:gd name="connsiteY123" fmla="*/ 292147 h 651977"/>
              <a:gd name="connsiteX124" fmla="*/ 290392 w 739884"/>
              <a:gd name="connsiteY124" fmla="*/ 291536 h 651977"/>
              <a:gd name="connsiteX125" fmla="*/ 294445 w 739884"/>
              <a:gd name="connsiteY125" fmla="*/ 286775 h 651977"/>
              <a:gd name="connsiteX126" fmla="*/ 299158 w 739884"/>
              <a:gd name="connsiteY126" fmla="*/ 273735 h 651977"/>
              <a:gd name="connsiteX127" fmla="*/ 301820 w 739884"/>
              <a:gd name="connsiteY127" fmla="*/ 261526 h 651977"/>
              <a:gd name="connsiteX128" fmla="*/ 308120 w 739884"/>
              <a:gd name="connsiteY128" fmla="*/ 258693 h 651977"/>
              <a:gd name="connsiteX129" fmla="*/ 326287 w 739884"/>
              <a:gd name="connsiteY129" fmla="*/ 251368 h 651977"/>
              <a:gd name="connsiteX130" fmla="*/ 326556 w 739884"/>
              <a:gd name="connsiteY130" fmla="*/ 251001 h 651977"/>
              <a:gd name="connsiteX131" fmla="*/ 315128 w 739884"/>
              <a:gd name="connsiteY131" fmla="*/ 242797 h 651977"/>
              <a:gd name="connsiteX132" fmla="*/ 319352 w 739884"/>
              <a:gd name="connsiteY132" fmla="*/ 214788 h 651977"/>
              <a:gd name="connsiteX133" fmla="*/ 313956 w 739884"/>
              <a:gd name="connsiteY133" fmla="*/ 204337 h 651977"/>
              <a:gd name="connsiteX134" fmla="*/ 324871 w 739884"/>
              <a:gd name="connsiteY134" fmla="*/ 186219 h 651977"/>
              <a:gd name="connsiteX135" fmla="*/ 319987 w 739884"/>
              <a:gd name="connsiteY135" fmla="*/ 167783 h 651977"/>
              <a:gd name="connsiteX136" fmla="*/ 325872 w 739884"/>
              <a:gd name="connsiteY136" fmla="*/ 160457 h 651977"/>
              <a:gd name="connsiteX137" fmla="*/ 336250 w 739884"/>
              <a:gd name="connsiteY137" fmla="*/ 157795 h 651977"/>
              <a:gd name="connsiteX138" fmla="*/ 331806 w 739884"/>
              <a:gd name="connsiteY138" fmla="*/ 149640 h 651977"/>
              <a:gd name="connsiteX139" fmla="*/ 334663 w 739884"/>
              <a:gd name="connsiteY139" fmla="*/ 118140 h 651977"/>
              <a:gd name="connsiteX140" fmla="*/ 324749 w 739884"/>
              <a:gd name="connsiteY140" fmla="*/ 107713 h 651977"/>
              <a:gd name="connsiteX141" fmla="*/ 326727 w 739884"/>
              <a:gd name="connsiteY141" fmla="*/ 84002 h 651977"/>
              <a:gd name="connsiteX142" fmla="*/ 327459 w 739884"/>
              <a:gd name="connsiteY142" fmla="*/ 49328 h 651977"/>
              <a:gd name="connsiteX143" fmla="*/ 329315 w 739884"/>
              <a:gd name="connsiteY143" fmla="*/ 49132 h 651977"/>
              <a:gd name="connsiteX144" fmla="*/ 345041 w 739884"/>
              <a:gd name="connsiteY144" fmla="*/ 40537 h 651977"/>
              <a:gd name="connsiteX145" fmla="*/ 370534 w 739884"/>
              <a:gd name="connsiteY145" fmla="*/ 43931 h 651977"/>
              <a:gd name="connsiteX146" fmla="*/ 415244 w 739884"/>
              <a:gd name="connsiteY146" fmla="*/ 38754 h 651977"/>
              <a:gd name="connsiteX147" fmla="*/ 428528 w 739884"/>
              <a:gd name="connsiteY147" fmla="*/ 45225 h 651977"/>
              <a:gd name="connsiteX148" fmla="*/ 479807 w 739884"/>
              <a:gd name="connsiteY148" fmla="*/ 48204 h 651977"/>
              <a:gd name="connsiteX149" fmla="*/ 494287 w 739884"/>
              <a:gd name="connsiteY149" fmla="*/ 50817 h 651977"/>
              <a:gd name="connsiteX150" fmla="*/ 528254 w 739884"/>
              <a:gd name="connsiteY150" fmla="*/ 41587 h 651977"/>
              <a:gd name="connsiteX151" fmla="*/ 553820 w 739884"/>
              <a:gd name="connsiteY151" fmla="*/ 40439 h 651977"/>
              <a:gd name="connsiteX152" fmla="*/ 586492 w 739884"/>
              <a:gd name="connsiteY152" fmla="*/ 33651 h 651977"/>
              <a:gd name="connsiteX153" fmla="*/ 627589 w 739884"/>
              <a:gd name="connsiteY153" fmla="*/ 43028 h 651977"/>
              <a:gd name="connsiteX154" fmla="*/ 637356 w 739884"/>
              <a:gd name="connsiteY154" fmla="*/ 32528 h 651977"/>
              <a:gd name="connsiteX155" fmla="*/ 648857 w 739884"/>
              <a:gd name="connsiteY155" fmla="*/ 23542 h 651977"/>
              <a:gd name="connsiteX156" fmla="*/ 651690 w 739884"/>
              <a:gd name="connsiteY156" fmla="*/ 9379 h 651977"/>
              <a:gd name="connsiteX157" fmla="*/ 664314 w 739884"/>
              <a:gd name="connsiteY157" fmla="*/ 246 h 651977"/>
              <a:gd name="connsiteX158" fmla="*/ 693812 w 739884"/>
              <a:gd name="connsiteY158" fmla="*/ 4764 h 651977"/>
              <a:gd name="connsiteX159" fmla="*/ 696254 w 739884"/>
              <a:gd name="connsiteY159" fmla="*/ 4593 h 651977"/>
              <a:gd name="connsiteX160" fmla="*/ 696254 w 739884"/>
              <a:gd name="connsiteY160" fmla="*/ 4593 h 651977"/>
              <a:gd name="connsiteX161" fmla="*/ 700942 w 739884"/>
              <a:gd name="connsiteY161" fmla="*/ 8720 h 651977"/>
              <a:gd name="connsiteX162" fmla="*/ 714324 w 739884"/>
              <a:gd name="connsiteY162" fmla="*/ 14995 h 651977"/>
              <a:gd name="connsiteX163" fmla="*/ 718084 w 739884"/>
              <a:gd name="connsiteY163" fmla="*/ 29939 h 651977"/>
              <a:gd name="connsiteX164" fmla="*/ 721723 w 739884"/>
              <a:gd name="connsiteY164" fmla="*/ 39707 h 651977"/>
              <a:gd name="connsiteX165" fmla="*/ 723041 w 739884"/>
              <a:gd name="connsiteY165" fmla="*/ 49108 h 651977"/>
              <a:gd name="connsiteX166" fmla="*/ 728218 w 739884"/>
              <a:gd name="connsiteY166" fmla="*/ 58021 h 651977"/>
              <a:gd name="connsiteX167" fmla="*/ 727729 w 739884"/>
              <a:gd name="connsiteY167" fmla="*/ 66030 h 651977"/>
              <a:gd name="connsiteX168" fmla="*/ 708781 w 739884"/>
              <a:gd name="connsiteY168" fmla="*/ 62148 h 651977"/>
              <a:gd name="connsiteX169" fmla="*/ 696205 w 739884"/>
              <a:gd name="connsiteY169" fmla="*/ 73405 h 651977"/>
              <a:gd name="connsiteX170" fmla="*/ 701089 w 739884"/>
              <a:gd name="connsiteY170" fmla="*/ 91645 h 651977"/>
              <a:gd name="connsiteX171" fmla="*/ 691321 w 739884"/>
              <a:gd name="connsiteY171" fmla="*/ 103415 h 651977"/>
              <a:gd name="connsiteX172" fmla="*/ 674228 w 739884"/>
              <a:gd name="connsiteY172" fmla="*/ 88910 h 651977"/>
              <a:gd name="connsiteX173" fmla="*/ 662800 w 739884"/>
              <a:gd name="connsiteY173" fmla="*/ 100119 h 651977"/>
              <a:gd name="connsiteX174" fmla="*/ 664852 w 739884"/>
              <a:gd name="connsiteY174" fmla="*/ 110277 h 651977"/>
              <a:gd name="connsiteX175" fmla="*/ 648613 w 739884"/>
              <a:gd name="connsiteY175" fmla="*/ 125245 h 651977"/>
              <a:gd name="connsiteX176" fmla="*/ 639407 w 739884"/>
              <a:gd name="connsiteY176" fmla="*/ 135013 h 651977"/>
              <a:gd name="connsiteX177" fmla="*/ 636965 w 739884"/>
              <a:gd name="connsiteY177" fmla="*/ 146709 h 651977"/>
              <a:gd name="connsiteX178" fmla="*/ 639407 w 739884"/>
              <a:gd name="connsiteY178" fmla="*/ 153229 h 651977"/>
              <a:gd name="connsiteX179" fmla="*/ 637576 w 739884"/>
              <a:gd name="connsiteY179" fmla="*/ 171861 h 651977"/>
              <a:gd name="connsiteX180" fmla="*/ 671518 w 739884"/>
              <a:gd name="connsiteY180" fmla="*/ 224922 h 651977"/>
              <a:gd name="connsiteX181" fmla="*/ 661042 w 739884"/>
              <a:gd name="connsiteY181" fmla="*/ 244872 h 651977"/>
              <a:gd name="connsiteX182" fmla="*/ 668710 w 739884"/>
              <a:gd name="connsiteY182" fmla="*/ 253394 h 651977"/>
              <a:gd name="connsiteX183" fmla="*/ 671420 w 739884"/>
              <a:gd name="connsiteY183" fmla="*/ 256618 h 651977"/>
              <a:gd name="connsiteX184" fmla="*/ 690955 w 739884"/>
              <a:gd name="connsiteY184" fmla="*/ 281964 h 651977"/>
              <a:gd name="connsiteX185" fmla="*/ 700723 w 739884"/>
              <a:gd name="connsiteY185" fmla="*/ 296200 h 651977"/>
              <a:gd name="connsiteX186" fmla="*/ 708341 w 739884"/>
              <a:gd name="connsiteY186" fmla="*/ 301988 h 651977"/>
              <a:gd name="connsiteX187" fmla="*/ 710246 w 739884"/>
              <a:gd name="connsiteY187" fmla="*/ 310192 h 651977"/>
              <a:gd name="connsiteX188" fmla="*/ 725434 w 739884"/>
              <a:gd name="connsiteY188" fmla="*/ 317689 h 651977"/>
              <a:gd name="connsiteX189" fmla="*/ 723847 w 739884"/>
              <a:gd name="connsiteY189" fmla="*/ 331021 h 651977"/>
              <a:gd name="connsiteX190" fmla="*/ 719110 w 739884"/>
              <a:gd name="connsiteY190" fmla="*/ 346259 h 651977"/>
              <a:gd name="connsiteX191" fmla="*/ 709709 w 739884"/>
              <a:gd name="connsiteY191" fmla="*/ 397904 h 651977"/>
              <a:gd name="connsiteX192" fmla="*/ 727021 w 739884"/>
              <a:gd name="connsiteY192" fmla="*/ 438879 h 651977"/>
              <a:gd name="connsiteX193" fmla="*/ 731466 w 739884"/>
              <a:gd name="connsiteY193" fmla="*/ 443982 h 651977"/>
              <a:gd name="connsiteX194" fmla="*/ 733273 w 739884"/>
              <a:gd name="connsiteY194" fmla="*/ 446277 h 651977"/>
              <a:gd name="connsiteX195" fmla="*/ 741892 w 739884"/>
              <a:gd name="connsiteY195" fmla="*/ 460269 h 651977"/>
              <a:gd name="connsiteX196" fmla="*/ 734738 w 739884"/>
              <a:gd name="connsiteY196" fmla="*/ 476068 h 651977"/>
              <a:gd name="connsiteX197" fmla="*/ 740232 w 739884"/>
              <a:gd name="connsiteY197" fmla="*/ 506665 h 65197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Lst>
            <a:rect l="l" t="t" r="r" b="b"/>
            <a:pathLst>
              <a:path w="739884" h="651977">
                <a:moveTo>
                  <a:pt x="740232" y="506665"/>
                </a:moveTo>
                <a:cubicBezTo>
                  <a:pt x="743260" y="527054"/>
                  <a:pt x="736862" y="533916"/>
                  <a:pt x="726045" y="547590"/>
                </a:cubicBezTo>
                <a:cubicBezTo>
                  <a:pt x="723749" y="550728"/>
                  <a:pt x="722719" y="554618"/>
                  <a:pt x="723163" y="558481"/>
                </a:cubicBezTo>
                <a:cubicBezTo>
                  <a:pt x="721454" y="558481"/>
                  <a:pt x="719354" y="558335"/>
                  <a:pt x="716790" y="558335"/>
                </a:cubicBezTo>
                <a:cubicBezTo>
                  <a:pt x="703116" y="558335"/>
                  <a:pt x="707023" y="564781"/>
                  <a:pt x="705924" y="569469"/>
                </a:cubicBezTo>
                <a:cubicBezTo>
                  <a:pt x="702505" y="583046"/>
                  <a:pt x="695814" y="584292"/>
                  <a:pt x="689368" y="589004"/>
                </a:cubicBezTo>
                <a:cubicBezTo>
                  <a:pt x="684802" y="592325"/>
                  <a:pt x="678380" y="592203"/>
                  <a:pt x="675938" y="598259"/>
                </a:cubicBezTo>
                <a:cubicBezTo>
                  <a:pt x="675010" y="600554"/>
                  <a:pt x="675083" y="602679"/>
                  <a:pt x="672959" y="604339"/>
                </a:cubicBezTo>
                <a:cubicBezTo>
                  <a:pt x="668588" y="607733"/>
                  <a:pt x="663509" y="606928"/>
                  <a:pt x="658552" y="607709"/>
                </a:cubicBezTo>
                <a:cubicBezTo>
                  <a:pt x="654156" y="608393"/>
                  <a:pt x="649199" y="610688"/>
                  <a:pt x="647588" y="615230"/>
                </a:cubicBezTo>
                <a:cubicBezTo>
                  <a:pt x="645976" y="619772"/>
                  <a:pt x="649199" y="624753"/>
                  <a:pt x="649492" y="629417"/>
                </a:cubicBezTo>
                <a:cubicBezTo>
                  <a:pt x="649981" y="637573"/>
                  <a:pt x="642020" y="634789"/>
                  <a:pt x="637454" y="640894"/>
                </a:cubicBezTo>
                <a:cubicBezTo>
                  <a:pt x="636257" y="642506"/>
                  <a:pt x="635867" y="644777"/>
                  <a:pt x="634133" y="646022"/>
                </a:cubicBezTo>
                <a:cubicBezTo>
                  <a:pt x="632399" y="647267"/>
                  <a:pt x="630495" y="647609"/>
                  <a:pt x="628810" y="648879"/>
                </a:cubicBezTo>
                <a:cubicBezTo>
                  <a:pt x="624659" y="652053"/>
                  <a:pt x="619384" y="656204"/>
                  <a:pt x="614158" y="653225"/>
                </a:cubicBezTo>
                <a:cubicBezTo>
                  <a:pt x="611172" y="651843"/>
                  <a:pt x="609265" y="648847"/>
                  <a:pt x="609275" y="645558"/>
                </a:cubicBezTo>
                <a:cubicBezTo>
                  <a:pt x="609275" y="643116"/>
                  <a:pt x="608591" y="640821"/>
                  <a:pt x="608347" y="638403"/>
                </a:cubicBezTo>
                <a:cubicBezTo>
                  <a:pt x="607834" y="633202"/>
                  <a:pt x="607907" y="625608"/>
                  <a:pt x="603658" y="622067"/>
                </a:cubicBezTo>
                <a:cubicBezTo>
                  <a:pt x="598262" y="617599"/>
                  <a:pt x="591669" y="615084"/>
                  <a:pt x="588348" y="608490"/>
                </a:cubicBezTo>
                <a:cubicBezTo>
                  <a:pt x="586297" y="604461"/>
                  <a:pt x="582658" y="600896"/>
                  <a:pt x="577750" y="601385"/>
                </a:cubicBezTo>
                <a:cubicBezTo>
                  <a:pt x="575162" y="601653"/>
                  <a:pt x="565956" y="604925"/>
                  <a:pt x="563880" y="609516"/>
                </a:cubicBezTo>
                <a:cubicBezTo>
                  <a:pt x="562684" y="612153"/>
                  <a:pt x="563880" y="615499"/>
                  <a:pt x="562464" y="617916"/>
                </a:cubicBezTo>
                <a:cubicBezTo>
                  <a:pt x="560994" y="619691"/>
                  <a:pt x="559046" y="621005"/>
                  <a:pt x="556848" y="621701"/>
                </a:cubicBezTo>
                <a:cubicBezTo>
                  <a:pt x="546226" y="626585"/>
                  <a:pt x="542661" y="626731"/>
                  <a:pt x="535067" y="620040"/>
                </a:cubicBezTo>
                <a:cubicBezTo>
                  <a:pt x="530036" y="615572"/>
                  <a:pt x="530329" y="618966"/>
                  <a:pt x="527985" y="607074"/>
                </a:cubicBezTo>
                <a:cubicBezTo>
                  <a:pt x="527375" y="603924"/>
                  <a:pt x="521221" y="595964"/>
                  <a:pt x="516899" y="594230"/>
                </a:cubicBezTo>
                <a:cubicBezTo>
                  <a:pt x="512577" y="592496"/>
                  <a:pt x="509305" y="596159"/>
                  <a:pt x="505593" y="597673"/>
                </a:cubicBezTo>
                <a:cubicBezTo>
                  <a:pt x="500905" y="599602"/>
                  <a:pt x="492676" y="597233"/>
                  <a:pt x="489965" y="592789"/>
                </a:cubicBezTo>
                <a:cubicBezTo>
                  <a:pt x="487841" y="589395"/>
                  <a:pt x="488866" y="584511"/>
                  <a:pt x="485594" y="581703"/>
                </a:cubicBezTo>
                <a:cubicBezTo>
                  <a:pt x="477463" y="574744"/>
                  <a:pt x="466401" y="591226"/>
                  <a:pt x="460541" y="594157"/>
                </a:cubicBezTo>
                <a:cubicBezTo>
                  <a:pt x="456902" y="595964"/>
                  <a:pt x="450773" y="596745"/>
                  <a:pt x="444840" y="597893"/>
                </a:cubicBezTo>
                <a:cubicBezTo>
                  <a:pt x="442893" y="594670"/>
                  <a:pt x="441521" y="591134"/>
                  <a:pt x="440786" y="587442"/>
                </a:cubicBezTo>
                <a:cubicBezTo>
                  <a:pt x="436366" y="572595"/>
                  <a:pt x="439809" y="573718"/>
                  <a:pt x="440640" y="563023"/>
                </a:cubicBezTo>
                <a:cubicBezTo>
                  <a:pt x="441055" y="557578"/>
                  <a:pt x="439297" y="552474"/>
                  <a:pt x="440347" y="547077"/>
                </a:cubicBezTo>
                <a:cubicBezTo>
                  <a:pt x="440884" y="544367"/>
                  <a:pt x="442520" y="542194"/>
                  <a:pt x="443228" y="539581"/>
                </a:cubicBezTo>
                <a:cubicBezTo>
                  <a:pt x="446305" y="528446"/>
                  <a:pt x="441519" y="526053"/>
                  <a:pt x="438344" y="516969"/>
                </a:cubicBezTo>
                <a:cubicBezTo>
                  <a:pt x="436733" y="512281"/>
                  <a:pt x="435292" y="506372"/>
                  <a:pt x="430726" y="503857"/>
                </a:cubicBezTo>
                <a:lnTo>
                  <a:pt x="429895" y="503393"/>
                </a:lnTo>
                <a:cubicBezTo>
                  <a:pt x="425012" y="500682"/>
                  <a:pt x="421398" y="498509"/>
                  <a:pt x="415464" y="499046"/>
                </a:cubicBezTo>
                <a:cubicBezTo>
                  <a:pt x="403621" y="500218"/>
                  <a:pt x="396344" y="484761"/>
                  <a:pt x="380765" y="494748"/>
                </a:cubicBezTo>
                <a:cubicBezTo>
                  <a:pt x="378226" y="496704"/>
                  <a:pt x="375422" y="498292"/>
                  <a:pt x="372438" y="499461"/>
                </a:cubicBezTo>
                <a:cubicBezTo>
                  <a:pt x="369630" y="500243"/>
                  <a:pt x="366505" y="499705"/>
                  <a:pt x="363770" y="500584"/>
                </a:cubicBezTo>
                <a:cubicBezTo>
                  <a:pt x="361035" y="501463"/>
                  <a:pt x="358739" y="503026"/>
                  <a:pt x="356249" y="503954"/>
                </a:cubicBezTo>
                <a:cubicBezTo>
                  <a:pt x="353616" y="504775"/>
                  <a:pt x="351140" y="506030"/>
                  <a:pt x="348923" y="507666"/>
                </a:cubicBezTo>
                <a:cubicBezTo>
                  <a:pt x="347141" y="509351"/>
                  <a:pt x="346042" y="511500"/>
                  <a:pt x="343600" y="512550"/>
                </a:cubicBezTo>
                <a:cubicBezTo>
                  <a:pt x="338716" y="514405"/>
                  <a:pt x="327435" y="513502"/>
                  <a:pt x="325066" y="519265"/>
                </a:cubicBezTo>
                <a:cubicBezTo>
                  <a:pt x="323357" y="523489"/>
                  <a:pt x="326971" y="527298"/>
                  <a:pt x="325677" y="531279"/>
                </a:cubicBezTo>
                <a:cubicBezTo>
                  <a:pt x="324944" y="533525"/>
                  <a:pt x="322551" y="535357"/>
                  <a:pt x="321159" y="537164"/>
                </a:cubicBezTo>
                <a:cubicBezTo>
                  <a:pt x="316910" y="542707"/>
                  <a:pt x="312784" y="546662"/>
                  <a:pt x="305238" y="545075"/>
                </a:cubicBezTo>
                <a:cubicBezTo>
                  <a:pt x="301063" y="544196"/>
                  <a:pt x="298450" y="540631"/>
                  <a:pt x="290587" y="547077"/>
                </a:cubicBezTo>
                <a:cubicBezTo>
                  <a:pt x="287242" y="549813"/>
                  <a:pt x="285239" y="553280"/>
                  <a:pt x="281039" y="555087"/>
                </a:cubicBezTo>
                <a:cubicBezTo>
                  <a:pt x="275985" y="557370"/>
                  <a:pt x="270591" y="558806"/>
                  <a:pt x="265070" y="559336"/>
                </a:cubicBezTo>
                <a:cubicBezTo>
                  <a:pt x="254252" y="559995"/>
                  <a:pt x="252250" y="564634"/>
                  <a:pt x="238820" y="571545"/>
                </a:cubicBezTo>
                <a:cubicBezTo>
                  <a:pt x="227685" y="577161"/>
                  <a:pt x="221726" y="583535"/>
                  <a:pt x="198822" y="590225"/>
                </a:cubicBezTo>
                <a:cubicBezTo>
                  <a:pt x="185221" y="594206"/>
                  <a:pt x="184171" y="593351"/>
                  <a:pt x="181118" y="595109"/>
                </a:cubicBezTo>
                <a:cubicBezTo>
                  <a:pt x="172743" y="599993"/>
                  <a:pt x="169739" y="605389"/>
                  <a:pt x="165417" y="607709"/>
                </a:cubicBezTo>
                <a:cubicBezTo>
                  <a:pt x="156089" y="612593"/>
                  <a:pt x="141462" y="616622"/>
                  <a:pt x="132281" y="611640"/>
                </a:cubicBezTo>
                <a:cubicBezTo>
                  <a:pt x="132020" y="611516"/>
                  <a:pt x="131768" y="611379"/>
                  <a:pt x="131524" y="611225"/>
                </a:cubicBezTo>
                <a:cubicBezTo>
                  <a:pt x="126640" y="608295"/>
                  <a:pt x="126005" y="603143"/>
                  <a:pt x="122709" y="599016"/>
                </a:cubicBezTo>
                <a:cubicBezTo>
                  <a:pt x="119022" y="594279"/>
                  <a:pt x="113137" y="593302"/>
                  <a:pt x="109059" y="589249"/>
                </a:cubicBezTo>
                <a:cubicBezTo>
                  <a:pt x="104981" y="585195"/>
                  <a:pt x="105787" y="578065"/>
                  <a:pt x="102661" y="573303"/>
                </a:cubicBezTo>
                <a:cubicBezTo>
                  <a:pt x="99096" y="567907"/>
                  <a:pt x="93113" y="565172"/>
                  <a:pt x="94676" y="557578"/>
                </a:cubicBezTo>
                <a:cubicBezTo>
                  <a:pt x="96991" y="549427"/>
                  <a:pt x="96820" y="540773"/>
                  <a:pt x="94188" y="532719"/>
                </a:cubicBezTo>
                <a:cubicBezTo>
                  <a:pt x="93196" y="529909"/>
                  <a:pt x="91516" y="527391"/>
                  <a:pt x="89304" y="525394"/>
                </a:cubicBezTo>
                <a:cubicBezTo>
                  <a:pt x="85837" y="521682"/>
                  <a:pt x="84030" y="516066"/>
                  <a:pt x="78487" y="515773"/>
                </a:cubicBezTo>
                <a:cubicBezTo>
                  <a:pt x="72333" y="515455"/>
                  <a:pt x="66863" y="517238"/>
                  <a:pt x="61394" y="513331"/>
                </a:cubicBezTo>
                <a:cubicBezTo>
                  <a:pt x="55240" y="508960"/>
                  <a:pt x="58097" y="503295"/>
                  <a:pt x="61394" y="497752"/>
                </a:cubicBezTo>
                <a:cubicBezTo>
                  <a:pt x="64055" y="493112"/>
                  <a:pt x="65423" y="489938"/>
                  <a:pt x="63836" y="484590"/>
                </a:cubicBezTo>
                <a:cubicBezTo>
                  <a:pt x="62387" y="479010"/>
                  <a:pt x="59489" y="473914"/>
                  <a:pt x="55435" y="469817"/>
                </a:cubicBezTo>
                <a:cubicBezTo>
                  <a:pt x="46083" y="460977"/>
                  <a:pt x="40784" y="477265"/>
                  <a:pt x="26939" y="467131"/>
                </a:cubicBezTo>
                <a:cubicBezTo>
                  <a:pt x="24644" y="465446"/>
                  <a:pt x="24497" y="463517"/>
                  <a:pt x="22763" y="461368"/>
                </a:cubicBezTo>
                <a:cubicBezTo>
                  <a:pt x="20397" y="458765"/>
                  <a:pt x="17779" y="456401"/>
                  <a:pt x="14949" y="454311"/>
                </a:cubicBezTo>
                <a:cubicBezTo>
                  <a:pt x="10661" y="450717"/>
                  <a:pt x="5875" y="447762"/>
                  <a:pt x="738" y="445545"/>
                </a:cubicBezTo>
                <a:lnTo>
                  <a:pt x="738" y="445545"/>
                </a:lnTo>
                <a:cubicBezTo>
                  <a:pt x="-376" y="443108"/>
                  <a:pt x="-222" y="440278"/>
                  <a:pt x="1153" y="437975"/>
                </a:cubicBezTo>
                <a:cubicBezTo>
                  <a:pt x="4376" y="433970"/>
                  <a:pt x="12630" y="434630"/>
                  <a:pt x="17025" y="432847"/>
                </a:cubicBezTo>
                <a:cubicBezTo>
                  <a:pt x="22324" y="430674"/>
                  <a:pt x="27427" y="425717"/>
                  <a:pt x="33239" y="429258"/>
                </a:cubicBezTo>
                <a:cubicBezTo>
                  <a:pt x="36413" y="431292"/>
                  <a:pt x="39825" y="432933"/>
                  <a:pt x="43397" y="434141"/>
                </a:cubicBezTo>
                <a:cubicBezTo>
                  <a:pt x="46554" y="435538"/>
                  <a:pt x="50254" y="434740"/>
                  <a:pt x="52554" y="432163"/>
                </a:cubicBezTo>
                <a:cubicBezTo>
                  <a:pt x="54849" y="429941"/>
                  <a:pt x="57609" y="428208"/>
                  <a:pt x="58097" y="424838"/>
                </a:cubicBezTo>
                <a:cubicBezTo>
                  <a:pt x="58227" y="422223"/>
                  <a:pt x="57636" y="419620"/>
                  <a:pt x="56388" y="417317"/>
                </a:cubicBezTo>
                <a:cubicBezTo>
                  <a:pt x="53946" y="411115"/>
                  <a:pt x="58463" y="405254"/>
                  <a:pt x="55094" y="399540"/>
                </a:cubicBezTo>
                <a:cubicBezTo>
                  <a:pt x="52017" y="394363"/>
                  <a:pt x="44935" y="389968"/>
                  <a:pt x="49599" y="379468"/>
                </a:cubicBezTo>
                <a:cubicBezTo>
                  <a:pt x="52285" y="373412"/>
                  <a:pt x="55851" y="372142"/>
                  <a:pt x="55338" y="363889"/>
                </a:cubicBezTo>
                <a:cubicBezTo>
                  <a:pt x="54935" y="362292"/>
                  <a:pt x="54730" y="360651"/>
                  <a:pt x="54727" y="359005"/>
                </a:cubicBezTo>
                <a:cubicBezTo>
                  <a:pt x="54972" y="357638"/>
                  <a:pt x="55631" y="356563"/>
                  <a:pt x="55802" y="355025"/>
                </a:cubicBezTo>
                <a:cubicBezTo>
                  <a:pt x="56217" y="351582"/>
                  <a:pt x="58927" y="339861"/>
                  <a:pt x="54776" y="329923"/>
                </a:cubicBezTo>
                <a:cubicBezTo>
                  <a:pt x="53458" y="326724"/>
                  <a:pt x="50845" y="324355"/>
                  <a:pt x="51211" y="320619"/>
                </a:cubicBezTo>
                <a:cubicBezTo>
                  <a:pt x="52066" y="312146"/>
                  <a:pt x="59391" y="312341"/>
                  <a:pt x="60979" y="306749"/>
                </a:cubicBezTo>
                <a:cubicBezTo>
                  <a:pt x="61955" y="303086"/>
                  <a:pt x="59904" y="291976"/>
                  <a:pt x="76875" y="292538"/>
                </a:cubicBezTo>
                <a:cubicBezTo>
                  <a:pt x="86227" y="292855"/>
                  <a:pt x="88645" y="286970"/>
                  <a:pt x="85739" y="282306"/>
                </a:cubicBezTo>
                <a:cubicBezTo>
                  <a:pt x="82052" y="276348"/>
                  <a:pt x="75141" y="275176"/>
                  <a:pt x="69208" y="272294"/>
                </a:cubicBezTo>
                <a:cubicBezTo>
                  <a:pt x="62297" y="268925"/>
                  <a:pt x="50918" y="261428"/>
                  <a:pt x="52261" y="253883"/>
                </a:cubicBezTo>
                <a:cubicBezTo>
                  <a:pt x="54215" y="242870"/>
                  <a:pt x="52261" y="244848"/>
                  <a:pt x="47573" y="238426"/>
                </a:cubicBezTo>
                <a:cubicBezTo>
                  <a:pt x="44323" y="233891"/>
                  <a:pt x="42242" y="228624"/>
                  <a:pt x="41517" y="223091"/>
                </a:cubicBezTo>
                <a:cubicBezTo>
                  <a:pt x="42286" y="222871"/>
                  <a:pt x="43045" y="222610"/>
                  <a:pt x="43788" y="222309"/>
                </a:cubicBezTo>
                <a:cubicBezTo>
                  <a:pt x="52579" y="218866"/>
                  <a:pt x="53555" y="219282"/>
                  <a:pt x="56681" y="219086"/>
                </a:cubicBezTo>
                <a:cubicBezTo>
                  <a:pt x="57968" y="218832"/>
                  <a:pt x="59281" y="218759"/>
                  <a:pt x="60588" y="218866"/>
                </a:cubicBezTo>
                <a:cubicBezTo>
                  <a:pt x="72797" y="221308"/>
                  <a:pt x="78853" y="229122"/>
                  <a:pt x="93993" y="221723"/>
                </a:cubicBezTo>
                <a:cubicBezTo>
                  <a:pt x="104712" y="216522"/>
                  <a:pt x="109694" y="220454"/>
                  <a:pt x="114748" y="219282"/>
                </a:cubicBezTo>
                <a:cubicBezTo>
                  <a:pt x="124736" y="216840"/>
                  <a:pt x="122513" y="196255"/>
                  <a:pt x="132525" y="196450"/>
                </a:cubicBezTo>
                <a:cubicBezTo>
                  <a:pt x="138630" y="196572"/>
                  <a:pt x="138630" y="203116"/>
                  <a:pt x="140534" y="207194"/>
                </a:cubicBezTo>
                <a:cubicBezTo>
                  <a:pt x="141609" y="209465"/>
                  <a:pt x="143611" y="210271"/>
                  <a:pt x="145027" y="212078"/>
                </a:cubicBezTo>
                <a:cubicBezTo>
                  <a:pt x="148007" y="216058"/>
                  <a:pt x="145711" y="223140"/>
                  <a:pt x="150082" y="226729"/>
                </a:cubicBezTo>
                <a:cubicBezTo>
                  <a:pt x="154453" y="230319"/>
                  <a:pt x="163976" y="230246"/>
                  <a:pt x="168933" y="221211"/>
                </a:cubicBezTo>
                <a:cubicBezTo>
                  <a:pt x="171668" y="216327"/>
                  <a:pt x="171253" y="207634"/>
                  <a:pt x="178261" y="206315"/>
                </a:cubicBezTo>
                <a:cubicBezTo>
                  <a:pt x="181802" y="205632"/>
                  <a:pt x="183707" y="209734"/>
                  <a:pt x="185587" y="212103"/>
                </a:cubicBezTo>
                <a:cubicBezTo>
                  <a:pt x="187467" y="214471"/>
                  <a:pt x="192326" y="220820"/>
                  <a:pt x="196160" y="217401"/>
                </a:cubicBezTo>
                <a:cubicBezTo>
                  <a:pt x="198993" y="214959"/>
                  <a:pt x="198016" y="210613"/>
                  <a:pt x="200385" y="207902"/>
                </a:cubicBezTo>
                <a:cubicBezTo>
                  <a:pt x="207710" y="199527"/>
                  <a:pt x="220945" y="215716"/>
                  <a:pt x="230883" y="212103"/>
                </a:cubicBezTo>
                <a:cubicBezTo>
                  <a:pt x="233325" y="211248"/>
                  <a:pt x="231152" y="211028"/>
                  <a:pt x="238697" y="206999"/>
                </a:cubicBezTo>
                <a:cubicBezTo>
                  <a:pt x="246243" y="202970"/>
                  <a:pt x="249197" y="213055"/>
                  <a:pt x="260357" y="207219"/>
                </a:cubicBezTo>
                <a:cubicBezTo>
                  <a:pt x="263726" y="205461"/>
                  <a:pt x="268122" y="208391"/>
                  <a:pt x="269441" y="211492"/>
                </a:cubicBezTo>
                <a:cubicBezTo>
                  <a:pt x="272151" y="217865"/>
                  <a:pt x="272249" y="227193"/>
                  <a:pt x="276937" y="230734"/>
                </a:cubicBezTo>
                <a:cubicBezTo>
                  <a:pt x="282163" y="234690"/>
                  <a:pt x="281039" y="241503"/>
                  <a:pt x="280966" y="247241"/>
                </a:cubicBezTo>
                <a:cubicBezTo>
                  <a:pt x="281137" y="249141"/>
                  <a:pt x="281137" y="251055"/>
                  <a:pt x="280966" y="252955"/>
                </a:cubicBezTo>
                <a:cubicBezTo>
                  <a:pt x="279965" y="257326"/>
                  <a:pt x="273641" y="256056"/>
                  <a:pt x="272224" y="260280"/>
                </a:cubicBezTo>
                <a:cubicBezTo>
                  <a:pt x="268708" y="269926"/>
                  <a:pt x="261456" y="265653"/>
                  <a:pt x="257109" y="271098"/>
                </a:cubicBezTo>
                <a:cubicBezTo>
                  <a:pt x="252819" y="276910"/>
                  <a:pt x="252689" y="284807"/>
                  <a:pt x="256792" y="290755"/>
                </a:cubicBezTo>
                <a:cubicBezTo>
                  <a:pt x="258696" y="293197"/>
                  <a:pt x="261016" y="292684"/>
                  <a:pt x="263653" y="293392"/>
                </a:cubicBezTo>
                <a:cubicBezTo>
                  <a:pt x="267599" y="294540"/>
                  <a:pt x="270219" y="298276"/>
                  <a:pt x="269953" y="302378"/>
                </a:cubicBezTo>
                <a:cubicBezTo>
                  <a:pt x="269709" y="307775"/>
                  <a:pt x="269221" y="318763"/>
                  <a:pt x="277279" y="318934"/>
                </a:cubicBezTo>
                <a:cubicBezTo>
                  <a:pt x="283994" y="319105"/>
                  <a:pt x="280917" y="309338"/>
                  <a:pt x="279721" y="305748"/>
                </a:cubicBezTo>
                <a:cubicBezTo>
                  <a:pt x="278182" y="301524"/>
                  <a:pt x="275228" y="295126"/>
                  <a:pt x="280380" y="292147"/>
                </a:cubicBezTo>
                <a:cubicBezTo>
                  <a:pt x="283554" y="290315"/>
                  <a:pt x="287071" y="292733"/>
                  <a:pt x="290392" y="291536"/>
                </a:cubicBezTo>
                <a:cubicBezTo>
                  <a:pt x="292296" y="290853"/>
                  <a:pt x="292834" y="288142"/>
                  <a:pt x="294445" y="286775"/>
                </a:cubicBezTo>
                <a:cubicBezTo>
                  <a:pt x="296887" y="284724"/>
                  <a:pt x="301307" y="283869"/>
                  <a:pt x="299158" y="273735"/>
                </a:cubicBezTo>
                <a:cubicBezTo>
                  <a:pt x="298254" y="269437"/>
                  <a:pt x="297717" y="264480"/>
                  <a:pt x="301820" y="261526"/>
                </a:cubicBezTo>
                <a:cubicBezTo>
                  <a:pt x="303712" y="260178"/>
                  <a:pt x="305854" y="259213"/>
                  <a:pt x="308120" y="258693"/>
                </a:cubicBezTo>
                <a:cubicBezTo>
                  <a:pt x="309487" y="258400"/>
                  <a:pt x="321354" y="258327"/>
                  <a:pt x="326287" y="251368"/>
                </a:cubicBezTo>
                <a:lnTo>
                  <a:pt x="326556" y="251001"/>
                </a:lnTo>
                <a:cubicBezTo>
                  <a:pt x="320475" y="251685"/>
                  <a:pt x="314346" y="250708"/>
                  <a:pt x="315128" y="242797"/>
                </a:cubicBezTo>
                <a:cubicBezTo>
                  <a:pt x="316593" y="227022"/>
                  <a:pt x="328021" y="233982"/>
                  <a:pt x="319352" y="214788"/>
                </a:cubicBezTo>
                <a:cubicBezTo>
                  <a:pt x="317716" y="211175"/>
                  <a:pt x="314468" y="208537"/>
                  <a:pt x="313956" y="204337"/>
                </a:cubicBezTo>
                <a:cubicBezTo>
                  <a:pt x="313003" y="196597"/>
                  <a:pt x="322038" y="192519"/>
                  <a:pt x="324871" y="186219"/>
                </a:cubicBezTo>
                <a:cubicBezTo>
                  <a:pt x="330365" y="174009"/>
                  <a:pt x="319279" y="173863"/>
                  <a:pt x="319987" y="167783"/>
                </a:cubicBezTo>
                <a:cubicBezTo>
                  <a:pt x="320715" y="164564"/>
                  <a:pt x="322886" y="161861"/>
                  <a:pt x="325872" y="160457"/>
                </a:cubicBezTo>
                <a:cubicBezTo>
                  <a:pt x="328973" y="159676"/>
                  <a:pt x="334370" y="161702"/>
                  <a:pt x="336250" y="157795"/>
                </a:cubicBezTo>
                <a:cubicBezTo>
                  <a:pt x="337642" y="154938"/>
                  <a:pt x="332905" y="152204"/>
                  <a:pt x="331806" y="149640"/>
                </a:cubicBezTo>
                <a:cubicBezTo>
                  <a:pt x="326604" y="137430"/>
                  <a:pt x="343673" y="128810"/>
                  <a:pt x="334663" y="118140"/>
                </a:cubicBezTo>
                <a:cubicBezTo>
                  <a:pt x="331391" y="114233"/>
                  <a:pt x="326727" y="112865"/>
                  <a:pt x="324749" y="107713"/>
                </a:cubicBezTo>
                <a:cubicBezTo>
                  <a:pt x="321525" y="99313"/>
                  <a:pt x="329120" y="92231"/>
                  <a:pt x="326727" y="84002"/>
                </a:cubicBezTo>
                <a:cubicBezTo>
                  <a:pt x="324285" y="75407"/>
                  <a:pt x="326165" y="61220"/>
                  <a:pt x="327459" y="49328"/>
                </a:cubicBezTo>
                <a:cubicBezTo>
                  <a:pt x="328082" y="49306"/>
                  <a:pt x="328702" y="49240"/>
                  <a:pt x="329315" y="49132"/>
                </a:cubicBezTo>
                <a:cubicBezTo>
                  <a:pt x="335859" y="48107"/>
                  <a:pt x="336641" y="43614"/>
                  <a:pt x="345041" y="40537"/>
                </a:cubicBezTo>
                <a:cubicBezTo>
                  <a:pt x="356444" y="36288"/>
                  <a:pt x="358349" y="41392"/>
                  <a:pt x="370534" y="43931"/>
                </a:cubicBezTo>
                <a:cubicBezTo>
                  <a:pt x="385185" y="47008"/>
                  <a:pt x="390069" y="30379"/>
                  <a:pt x="415244" y="38754"/>
                </a:cubicBezTo>
                <a:cubicBezTo>
                  <a:pt x="419908" y="40293"/>
                  <a:pt x="423840" y="43638"/>
                  <a:pt x="428528" y="45225"/>
                </a:cubicBezTo>
                <a:cubicBezTo>
                  <a:pt x="458148" y="55774"/>
                  <a:pt x="470040" y="48082"/>
                  <a:pt x="479807" y="48204"/>
                </a:cubicBezTo>
                <a:cubicBezTo>
                  <a:pt x="484935" y="48204"/>
                  <a:pt x="489306" y="50109"/>
                  <a:pt x="494287" y="50817"/>
                </a:cubicBezTo>
                <a:cubicBezTo>
                  <a:pt x="506716" y="52551"/>
                  <a:pt x="516972" y="45006"/>
                  <a:pt x="528254" y="41587"/>
                </a:cubicBezTo>
                <a:cubicBezTo>
                  <a:pt x="535213" y="39487"/>
                  <a:pt x="547251" y="35629"/>
                  <a:pt x="553820" y="40439"/>
                </a:cubicBezTo>
                <a:cubicBezTo>
                  <a:pt x="564222" y="48058"/>
                  <a:pt x="573916" y="34139"/>
                  <a:pt x="586492" y="33651"/>
                </a:cubicBezTo>
                <a:cubicBezTo>
                  <a:pt x="601143" y="33065"/>
                  <a:pt x="616674" y="46275"/>
                  <a:pt x="627589" y="43028"/>
                </a:cubicBezTo>
                <a:cubicBezTo>
                  <a:pt x="633254" y="41367"/>
                  <a:pt x="634035" y="36777"/>
                  <a:pt x="637356" y="32528"/>
                </a:cubicBezTo>
                <a:cubicBezTo>
                  <a:pt x="640677" y="28279"/>
                  <a:pt x="644682" y="26545"/>
                  <a:pt x="648857" y="23542"/>
                </a:cubicBezTo>
                <a:cubicBezTo>
                  <a:pt x="654938" y="19195"/>
                  <a:pt x="650835" y="15044"/>
                  <a:pt x="651690" y="9379"/>
                </a:cubicBezTo>
                <a:cubicBezTo>
                  <a:pt x="652618" y="3201"/>
                  <a:pt x="658869" y="1199"/>
                  <a:pt x="664314" y="246"/>
                </a:cubicBezTo>
                <a:cubicBezTo>
                  <a:pt x="673154" y="-1268"/>
                  <a:pt x="685510" y="4690"/>
                  <a:pt x="693812" y="4764"/>
                </a:cubicBezTo>
                <a:cubicBezTo>
                  <a:pt x="694630" y="4773"/>
                  <a:pt x="695446" y="4717"/>
                  <a:pt x="696254" y="4593"/>
                </a:cubicBezTo>
                <a:lnTo>
                  <a:pt x="696254" y="4593"/>
                </a:lnTo>
                <a:cubicBezTo>
                  <a:pt x="697658" y="6138"/>
                  <a:pt x="699231" y="7523"/>
                  <a:pt x="700942" y="8720"/>
                </a:cubicBezTo>
                <a:cubicBezTo>
                  <a:pt x="705045" y="11430"/>
                  <a:pt x="710514" y="11796"/>
                  <a:pt x="714324" y="14995"/>
                </a:cubicBezTo>
                <a:cubicBezTo>
                  <a:pt x="719574" y="19366"/>
                  <a:pt x="718377" y="23908"/>
                  <a:pt x="718084" y="29939"/>
                </a:cubicBezTo>
                <a:cubicBezTo>
                  <a:pt x="717864" y="34506"/>
                  <a:pt x="719232" y="36044"/>
                  <a:pt x="721723" y="39707"/>
                </a:cubicBezTo>
                <a:cubicBezTo>
                  <a:pt x="724213" y="43370"/>
                  <a:pt x="723432" y="44957"/>
                  <a:pt x="723041" y="49108"/>
                </a:cubicBezTo>
                <a:cubicBezTo>
                  <a:pt x="722553" y="54480"/>
                  <a:pt x="725166" y="54334"/>
                  <a:pt x="728218" y="58021"/>
                </a:cubicBezTo>
                <a:cubicBezTo>
                  <a:pt x="730318" y="60463"/>
                  <a:pt x="731344" y="64321"/>
                  <a:pt x="727729" y="66030"/>
                </a:cubicBezTo>
                <a:cubicBezTo>
                  <a:pt x="721771" y="68838"/>
                  <a:pt x="714910" y="61806"/>
                  <a:pt x="708781" y="62148"/>
                </a:cubicBezTo>
                <a:cubicBezTo>
                  <a:pt x="701577" y="62587"/>
                  <a:pt x="695961" y="65444"/>
                  <a:pt x="696205" y="73405"/>
                </a:cubicBezTo>
                <a:cubicBezTo>
                  <a:pt x="696425" y="79802"/>
                  <a:pt x="700674" y="85199"/>
                  <a:pt x="701089" y="91645"/>
                </a:cubicBezTo>
                <a:cubicBezTo>
                  <a:pt x="701504" y="98092"/>
                  <a:pt x="698647" y="105002"/>
                  <a:pt x="691321" y="103415"/>
                </a:cubicBezTo>
                <a:cubicBezTo>
                  <a:pt x="682921" y="101559"/>
                  <a:pt x="681847" y="91621"/>
                  <a:pt x="674228" y="88910"/>
                </a:cubicBezTo>
                <a:cubicBezTo>
                  <a:pt x="666610" y="86200"/>
                  <a:pt x="659870" y="92573"/>
                  <a:pt x="662800" y="100119"/>
                </a:cubicBezTo>
                <a:cubicBezTo>
                  <a:pt x="664339" y="104099"/>
                  <a:pt x="666488" y="105857"/>
                  <a:pt x="664852" y="110277"/>
                </a:cubicBezTo>
                <a:cubicBezTo>
                  <a:pt x="661482" y="119385"/>
                  <a:pt x="652154" y="122169"/>
                  <a:pt x="648613" y="125245"/>
                </a:cubicBezTo>
                <a:cubicBezTo>
                  <a:pt x="645322" y="128283"/>
                  <a:pt x="642245" y="131548"/>
                  <a:pt x="639407" y="135013"/>
                </a:cubicBezTo>
                <a:cubicBezTo>
                  <a:pt x="634109" y="141166"/>
                  <a:pt x="635256" y="143999"/>
                  <a:pt x="636965" y="146709"/>
                </a:cubicBezTo>
                <a:cubicBezTo>
                  <a:pt x="638553" y="148509"/>
                  <a:pt x="639422" y="150829"/>
                  <a:pt x="639407" y="153229"/>
                </a:cubicBezTo>
                <a:cubicBezTo>
                  <a:pt x="638748" y="160140"/>
                  <a:pt x="634524" y="164608"/>
                  <a:pt x="637576" y="171861"/>
                </a:cubicBezTo>
                <a:cubicBezTo>
                  <a:pt x="647197" y="195009"/>
                  <a:pt x="677745" y="198721"/>
                  <a:pt x="671518" y="224922"/>
                </a:cubicBezTo>
                <a:cubicBezTo>
                  <a:pt x="669980" y="231466"/>
                  <a:pt x="659308" y="237596"/>
                  <a:pt x="661042" y="244872"/>
                </a:cubicBezTo>
                <a:cubicBezTo>
                  <a:pt x="661921" y="248706"/>
                  <a:pt x="665926" y="251075"/>
                  <a:pt x="668710" y="253394"/>
                </a:cubicBezTo>
                <a:cubicBezTo>
                  <a:pt x="669748" y="254347"/>
                  <a:pt x="670658" y="255431"/>
                  <a:pt x="671420" y="256618"/>
                </a:cubicBezTo>
                <a:cubicBezTo>
                  <a:pt x="677427" y="265091"/>
                  <a:pt x="680870" y="277154"/>
                  <a:pt x="690955" y="281964"/>
                </a:cubicBezTo>
                <a:cubicBezTo>
                  <a:pt x="698549" y="285603"/>
                  <a:pt x="697475" y="289534"/>
                  <a:pt x="700723" y="296200"/>
                </a:cubicBezTo>
                <a:cubicBezTo>
                  <a:pt x="702481" y="299863"/>
                  <a:pt x="706021" y="298764"/>
                  <a:pt x="708341" y="301988"/>
                </a:cubicBezTo>
                <a:cubicBezTo>
                  <a:pt x="710050" y="304429"/>
                  <a:pt x="709586" y="307604"/>
                  <a:pt x="710246" y="310192"/>
                </a:cubicBezTo>
                <a:cubicBezTo>
                  <a:pt x="712932" y="320863"/>
                  <a:pt x="722065" y="310192"/>
                  <a:pt x="725434" y="317689"/>
                </a:cubicBezTo>
                <a:cubicBezTo>
                  <a:pt x="730318" y="314685"/>
                  <a:pt x="724213" y="328872"/>
                  <a:pt x="723847" y="331021"/>
                </a:cubicBezTo>
                <a:cubicBezTo>
                  <a:pt x="723173" y="336340"/>
                  <a:pt x="721569" y="341497"/>
                  <a:pt x="719110" y="346259"/>
                </a:cubicBezTo>
                <a:cubicBezTo>
                  <a:pt x="701821" y="374999"/>
                  <a:pt x="705411" y="376098"/>
                  <a:pt x="709709" y="397904"/>
                </a:cubicBezTo>
                <a:cubicBezTo>
                  <a:pt x="714348" y="421395"/>
                  <a:pt x="711760" y="422323"/>
                  <a:pt x="727021" y="438879"/>
                </a:cubicBezTo>
                <a:cubicBezTo>
                  <a:pt x="728599" y="440493"/>
                  <a:pt x="730084" y="442197"/>
                  <a:pt x="731466" y="443982"/>
                </a:cubicBezTo>
                <a:cubicBezTo>
                  <a:pt x="732027" y="444763"/>
                  <a:pt x="732613" y="445520"/>
                  <a:pt x="733273" y="446277"/>
                </a:cubicBezTo>
                <a:cubicBezTo>
                  <a:pt x="736740" y="450477"/>
                  <a:pt x="741062" y="454824"/>
                  <a:pt x="741892" y="460269"/>
                </a:cubicBezTo>
                <a:cubicBezTo>
                  <a:pt x="743138" y="468669"/>
                  <a:pt x="736423" y="470525"/>
                  <a:pt x="734738" y="476068"/>
                </a:cubicBezTo>
                <a:cubicBezTo>
                  <a:pt x="730538" y="488180"/>
                  <a:pt x="738474" y="495261"/>
                  <a:pt x="740232" y="506665"/>
                </a:cubicBezTo>
                <a:close/>
              </a:path>
            </a:pathLst>
          </a:custGeom>
          <a:solidFill>
            <a:schemeClr val="tx2">
              <a:alpha val="30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31" name="Freeform: Shape 523">
            <a:extLst>
              <a:ext uri="{FF2B5EF4-FFF2-40B4-BE49-F238E27FC236}">
                <a16:creationId xmlns:a16="http://schemas.microsoft.com/office/drawing/2014/main" id="{4D46DF98-5369-419C-92A5-D543FCD5677B}"/>
              </a:ext>
            </a:extLst>
          </xdr:cNvPr>
          <xdr:cNvSpPr/>
        </xdr:nvSpPr>
        <xdr:spPr>
          <a:xfrm>
            <a:off x="4015209" y="8669014"/>
            <a:ext cx="825350" cy="698373"/>
          </a:xfrm>
          <a:custGeom>
            <a:avLst/>
            <a:gdLst>
              <a:gd name="connsiteX0" fmla="*/ 819730 w 825350"/>
              <a:gd name="connsiteY0" fmla="*/ 172013 h 698373"/>
              <a:gd name="connsiteX1" fmla="*/ 800195 w 825350"/>
              <a:gd name="connsiteY1" fmla="*/ 185687 h 698373"/>
              <a:gd name="connsiteX2" fmla="*/ 787986 w 825350"/>
              <a:gd name="connsiteY2" fmla="*/ 189448 h 698373"/>
              <a:gd name="connsiteX3" fmla="*/ 776216 w 825350"/>
              <a:gd name="connsiteY3" fmla="*/ 190205 h 698373"/>
              <a:gd name="connsiteX4" fmla="*/ 768451 w 825350"/>
              <a:gd name="connsiteY4" fmla="*/ 201193 h 698373"/>
              <a:gd name="connsiteX5" fmla="*/ 767010 w 825350"/>
              <a:gd name="connsiteY5" fmla="*/ 213744 h 698373"/>
              <a:gd name="connsiteX6" fmla="*/ 782516 w 825350"/>
              <a:gd name="connsiteY6" fmla="*/ 235404 h 698373"/>
              <a:gd name="connsiteX7" fmla="*/ 781710 w 825350"/>
              <a:gd name="connsiteY7" fmla="*/ 259309 h 698373"/>
              <a:gd name="connsiteX8" fmla="*/ 793040 w 825350"/>
              <a:gd name="connsiteY8" fmla="*/ 283411 h 698373"/>
              <a:gd name="connsiteX9" fmla="*/ 784323 w 825350"/>
              <a:gd name="connsiteY9" fmla="*/ 308171 h 698373"/>
              <a:gd name="connsiteX10" fmla="*/ 782101 w 825350"/>
              <a:gd name="connsiteY10" fmla="*/ 343358 h 698373"/>
              <a:gd name="connsiteX11" fmla="*/ 782101 w 825350"/>
              <a:gd name="connsiteY11" fmla="*/ 356642 h 698373"/>
              <a:gd name="connsiteX12" fmla="*/ 791722 w 825350"/>
              <a:gd name="connsiteY12" fmla="*/ 382062 h 698373"/>
              <a:gd name="connsiteX13" fmla="*/ 778511 w 825350"/>
              <a:gd name="connsiteY13" fmla="*/ 404332 h 698373"/>
              <a:gd name="connsiteX14" fmla="*/ 768573 w 825350"/>
              <a:gd name="connsiteY14" fmla="*/ 413953 h 698373"/>
              <a:gd name="connsiteX15" fmla="*/ 755289 w 825350"/>
              <a:gd name="connsiteY15" fmla="*/ 435051 h 698373"/>
              <a:gd name="connsiteX16" fmla="*/ 767108 w 825350"/>
              <a:gd name="connsiteY16" fmla="*/ 442620 h 698373"/>
              <a:gd name="connsiteX17" fmla="*/ 757609 w 825350"/>
              <a:gd name="connsiteY17" fmla="*/ 458883 h 698373"/>
              <a:gd name="connsiteX18" fmla="*/ 753507 w 825350"/>
              <a:gd name="connsiteY18" fmla="*/ 480103 h 698373"/>
              <a:gd name="connsiteX19" fmla="*/ 737561 w 825350"/>
              <a:gd name="connsiteY19" fmla="*/ 490725 h 698373"/>
              <a:gd name="connsiteX20" fmla="*/ 737561 w 825350"/>
              <a:gd name="connsiteY20" fmla="*/ 490725 h 698373"/>
              <a:gd name="connsiteX21" fmla="*/ 730236 w 825350"/>
              <a:gd name="connsiteY21" fmla="*/ 505962 h 698373"/>
              <a:gd name="connsiteX22" fmla="*/ 719125 w 825350"/>
              <a:gd name="connsiteY22" fmla="*/ 517317 h 698373"/>
              <a:gd name="connsiteX23" fmla="*/ 729479 w 825350"/>
              <a:gd name="connsiteY23" fmla="*/ 540222 h 698373"/>
              <a:gd name="connsiteX24" fmla="*/ 743153 w 825350"/>
              <a:gd name="connsiteY24" fmla="*/ 540100 h 698373"/>
              <a:gd name="connsiteX25" fmla="*/ 757804 w 825350"/>
              <a:gd name="connsiteY25" fmla="*/ 534019 h 698373"/>
              <a:gd name="connsiteX26" fmla="*/ 766302 w 825350"/>
              <a:gd name="connsiteY26" fmla="*/ 547083 h 698373"/>
              <a:gd name="connsiteX27" fmla="*/ 756999 w 825350"/>
              <a:gd name="connsiteY27" fmla="*/ 559659 h 698373"/>
              <a:gd name="connsiteX28" fmla="*/ 757414 w 825350"/>
              <a:gd name="connsiteY28" fmla="*/ 584761 h 698373"/>
              <a:gd name="connsiteX29" fmla="*/ 749307 w 825350"/>
              <a:gd name="connsiteY29" fmla="*/ 607226 h 698373"/>
              <a:gd name="connsiteX30" fmla="*/ 748086 w 825350"/>
              <a:gd name="connsiteY30" fmla="*/ 609107 h 698373"/>
              <a:gd name="connsiteX31" fmla="*/ 747768 w 825350"/>
              <a:gd name="connsiteY31" fmla="*/ 609693 h 698373"/>
              <a:gd name="connsiteX32" fmla="*/ 747768 w 825350"/>
              <a:gd name="connsiteY32" fmla="*/ 609693 h 698373"/>
              <a:gd name="connsiteX33" fmla="*/ 740882 w 825350"/>
              <a:gd name="connsiteY33" fmla="*/ 622439 h 698373"/>
              <a:gd name="connsiteX34" fmla="*/ 719296 w 825350"/>
              <a:gd name="connsiteY34" fmla="*/ 615114 h 698373"/>
              <a:gd name="connsiteX35" fmla="*/ 689579 w 825350"/>
              <a:gd name="connsiteY35" fmla="*/ 608325 h 698373"/>
              <a:gd name="connsiteX36" fmla="*/ 686771 w 825350"/>
              <a:gd name="connsiteY36" fmla="*/ 624173 h 698373"/>
              <a:gd name="connsiteX37" fmla="*/ 674561 w 825350"/>
              <a:gd name="connsiteY37" fmla="*/ 634526 h 698373"/>
              <a:gd name="connsiteX38" fmla="*/ 664012 w 825350"/>
              <a:gd name="connsiteY38" fmla="*/ 652083 h 698373"/>
              <a:gd name="connsiteX39" fmla="*/ 654245 w 825350"/>
              <a:gd name="connsiteY39" fmla="*/ 669176 h 698373"/>
              <a:gd name="connsiteX40" fmla="*/ 644600 w 825350"/>
              <a:gd name="connsiteY40" fmla="*/ 673328 h 698373"/>
              <a:gd name="connsiteX41" fmla="*/ 634148 w 825350"/>
              <a:gd name="connsiteY41" fmla="*/ 672400 h 698373"/>
              <a:gd name="connsiteX42" fmla="*/ 618081 w 825350"/>
              <a:gd name="connsiteY42" fmla="*/ 682949 h 698373"/>
              <a:gd name="connsiteX43" fmla="*/ 586117 w 825350"/>
              <a:gd name="connsiteY43" fmla="*/ 693205 h 698373"/>
              <a:gd name="connsiteX44" fmla="*/ 535106 w 825350"/>
              <a:gd name="connsiteY44" fmla="*/ 696184 h 698373"/>
              <a:gd name="connsiteX45" fmla="*/ 521017 w 825350"/>
              <a:gd name="connsiteY45" fmla="*/ 683974 h 698373"/>
              <a:gd name="connsiteX46" fmla="*/ 494156 w 825350"/>
              <a:gd name="connsiteY46" fmla="*/ 676795 h 698373"/>
              <a:gd name="connsiteX47" fmla="*/ 468273 w 825350"/>
              <a:gd name="connsiteY47" fmla="*/ 687857 h 698373"/>
              <a:gd name="connsiteX48" fmla="*/ 443659 w 825350"/>
              <a:gd name="connsiteY48" fmla="*/ 674671 h 698373"/>
              <a:gd name="connsiteX49" fmla="*/ 429691 w 825350"/>
              <a:gd name="connsiteY49" fmla="*/ 673645 h 698373"/>
              <a:gd name="connsiteX50" fmla="*/ 416163 w 825350"/>
              <a:gd name="connsiteY50" fmla="*/ 668102 h 698373"/>
              <a:gd name="connsiteX51" fmla="*/ 378778 w 825350"/>
              <a:gd name="connsiteY51" fmla="*/ 681703 h 698373"/>
              <a:gd name="connsiteX52" fmla="*/ 370476 w 825350"/>
              <a:gd name="connsiteY52" fmla="*/ 669738 h 698373"/>
              <a:gd name="connsiteX53" fmla="*/ 349427 w 825350"/>
              <a:gd name="connsiteY53" fmla="*/ 661021 h 698373"/>
              <a:gd name="connsiteX54" fmla="*/ 322566 w 825350"/>
              <a:gd name="connsiteY54" fmla="*/ 646370 h 698373"/>
              <a:gd name="connsiteX55" fmla="*/ 307183 w 825350"/>
              <a:gd name="connsiteY55" fmla="*/ 641706 h 698373"/>
              <a:gd name="connsiteX56" fmla="*/ 292654 w 825350"/>
              <a:gd name="connsiteY56" fmla="*/ 620168 h 698373"/>
              <a:gd name="connsiteX57" fmla="*/ 292654 w 825350"/>
              <a:gd name="connsiteY57" fmla="*/ 620168 h 698373"/>
              <a:gd name="connsiteX58" fmla="*/ 291701 w 825350"/>
              <a:gd name="connsiteY58" fmla="*/ 617946 h 698373"/>
              <a:gd name="connsiteX59" fmla="*/ 290773 w 825350"/>
              <a:gd name="connsiteY59" fmla="*/ 615749 h 698373"/>
              <a:gd name="connsiteX60" fmla="*/ 287941 w 825350"/>
              <a:gd name="connsiteY60" fmla="*/ 609375 h 698373"/>
              <a:gd name="connsiteX61" fmla="*/ 263034 w 825350"/>
              <a:gd name="connsiteY61" fmla="*/ 589694 h 698373"/>
              <a:gd name="connsiteX62" fmla="*/ 247186 w 825350"/>
              <a:gd name="connsiteY62" fmla="*/ 584297 h 698373"/>
              <a:gd name="connsiteX63" fmla="*/ 216663 w 825350"/>
              <a:gd name="connsiteY63" fmla="*/ 586226 h 698373"/>
              <a:gd name="connsiteX64" fmla="*/ 216101 w 825350"/>
              <a:gd name="connsiteY64" fmla="*/ 592697 h 698373"/>
              <a:gd name="connsiteX65" fmla="*/ 191683 w 825350"/>
              <a:gd name="connsiteY65" fmla="*/ 587350 h 698373"/>
              <a:gd name="connsiteX66" fmla="*/ 188923 w 825350"/>
              <a:gd name="connsiteY66" fmla="*/ 564128 h 698373"/>
              <a:gd name="connsiteX67" fmla="*/ 157301 w 825350"/>
              <a:gd name="connsiteY67" fmla="*/ 560098 h 698373"/>
              <a:gd name="connsiteX68" fmla="*/ 144603 w 825350"/>
              <a:gd name="connsiteY68" fmla="*/ 546986 h 698373"/>
              <a:gd name="connsiteX69" fmla="*/ 143627 w 825350"/>
              <a:gd name="connsiteY69" fmla="*/ 522030 h 698373"/>
              <a:gd name="connsiteX70" fmla="*/ 128976 w 825350"/>
              <a:gd name="connsiteY70" fmla="*/ 497953 h 698373"/>
              <a:gd name="connsiteX71" fmla="*/ 114862 w 825350"/>
              <a:gd name="connsiteY71" fmla="*/ 485915 h 698373"/>
              <a:gd name="connsiteX72" fmla="*/ 114227 w 825350"/>
              <a:gd name="connsiteY72" fmla="*/ 471727 h 698373"/>
              <a:gd name="connsiteX73" fmla="*/ 72910 w 825350"/>
              <a:gd name="connsiteY73" fmla="*/ 445404 h 698373"/>
              <a:gd name="connsiteX74" fmla="*/ 50103 w 825350"/>
              <a:gd name="connsiteY74" fmla="*/ 427115 h 698373"/>
              <a:gd name="connsiteX75" fmla="*/ 23487 w 825350"/>
              <a:gd name="connsiteY75" fmla="*/ 412781 h 698373"/>
              <a:gd name="connsiteX76" fmla="*/ 11766 w 825350"/>
              <a:gd name="connsiteY76" fmla="*/ 394662 h 698373"/>
              <a:gd name="connsiteX77" fmla="*/ 1559 w 825350"/>
              <a:gd name="connsiteY77" fmla="*/ 385529 h 698373"/>
              <a:gd name="connsiteX78" fmla="*/ 509 w 825350"/>
              <a:gd name="connsiteY78" fmla="*/ 370610 h 698373"/>
              <a:gd name="connsiteX79" fmla="*/ 680 w 825350"/>
              <a:gd name="connsiteY79" fmla="*/ 368754 h 698373"/>
              <a:gd name="connsiteX80" fmla="*/ 9886 w 825350"/>
              <a:gd name="connsiteY80" fmla="*/ 370243 h 698373"/>
              <a:gd name="connsiteX81" fmla="*/ 16625 w 825350"/>
              <a:gd name="connsiteY81" fmla="*/ 384089 h 698373"/>
              <a:gd name="connsiteX82" fmla="*/ 29616 w 825350"/>
              <a:gd name="connsiteY82" fmla="*/ 376324 h 698373"/>
              <a:gd name="connsiteX83" fmla="*/ 50347 w 825350"/>
              <a:gd name="connsiteY83" fmla="*/ 376324 h 698373"/>
              <a:gd name="connsiteX84" fmla="*/ 54670 w 825350"/>
              <a:gd name="connsiteY84" fmla="*/ 371440 h 698373"/>
              <a:gd name="connsiteX85" fmla="*/ 57893 w 825350"/>
              <a:gd name="connsiteY85" fmla="*/ 361843 h 698373"/>
              <a:gd name="connsiteX86" fmla="*/ 57258 w 825350"/>
              <a:gd name="connsiteY86" fmla="*/ 338963 h 698373"/>
              <a:gd name="connsiteX87" fmla="*/ 59089 w 825350"/>
              <a:gd name="connsiteY87" fmla="*/ 314911 h 698373"/>
              <a:gd name="connsiteX88" fmla="*/ 66415 w 825350"/>
              <a:gd name="connsiteY88" fmla="*/ 318915 h 698373"/>
              <a:gd name="connsiteX89" fmla="*/ 75084 w 825350"/>
              <a:gd name="connsiteY89" fmla="*/ 314300 h 698373"/>
              <a:gd name="connsiteX90" fmla="*/ 83093 w 825350"/>
              <a:gd name="connsiteY90" fmla="*/ 314300 h 698373"/>
              <a:gd name="connsiteX91" fmla="*/ 90418 w 825350"/>
              <a:gd name="connsiteY91" fmla="*/ 319990 h 698373"/>
              <a:gd name="connsiteX92" fmla="*/ 103141 w 825350"/>
              <a:gd name="connsiteY92" fmla="*/ 308171 h 698373"/>
              <a:gd name="connsiteX93" fmla="*/ 115643 w 825350"/>
              <a:gd name="connsiteY93" fmla="*/ 304118 h 698373"/>
              <a:gd name="connsiteX94" fmla="*/ 118549 w 825350"/>
              <a:gd name="connsiteY94" fmla="*/ 276720 h 698373"/>
              <a:gd name="connsiteX95" fmla="*/ 131076 w 825350"/>
              <a:gd name="connsiteY95" fmla="*/ 227516 h 698373"/>
              <a:gd name="connsiteX96" fmla="*/ 130026 w 825350"/>
              <a:gd name="connsiteY96" fmla="*/ 186762 h 698373"/>
              <a:gd name="connsiteX97" fmla="*/ 130026 w 825350"/>
              <a:gd name="connsiteY97" fmla="*/ 178288 h 698373"/>
              <a:gd name="connsiteX98" fmla="*/ 146239 w 825350"/>
              <a:gd name="connsiteY98" fmla="*/ 160878 h 698373"/>
              <a:gd name="connsiteX99" fmla="*/ 149438 w 825350"/>
              <a:gd name="connsiteY99" fmla="*/ 143614 h 698373"/>
              <a:gd name="connsiteX100" fmla="*/ 188337 w 825350"/>
              <a:gd name="connsiteY100" fmla="*/ 137558 h 698373"/>
              <a:gd name="connsiteX101" fmla="*/ 201181 w 825350"/>
              <a:gd name="connsiteY101" fmla="*/ 119952 h 698373"/>
              <a:gd name="connsiteX102" fmla="*/ 234318 w 825350"/>
              <a:gd name="connsiteY102" fmla="*/ 116021 h 698373"/>
              <a:gd name="connsiteX103" fmla="*/ 250019 w 825350"/>
              <a:gd name="connsiteY103" fmla="*/ 103421 h 698373"/>
              <a:gd name="connsiteX104" fmla="*/ 267722 w 825350"/>
              <a:gd name="connsiteY104" fmla="*/ 98537 h 698373"/>
              <a:gd name="connsiteX105" fmla="*/ 307720 w 825350"/>
              <a:gd name="connsiteY105" fmla="*/ 79857 h 698373"/>
              <a:gd name="connsiteX106" fmla="*/ 333970 w 825350"/>
              <a:gd name="connsiteY106" fmla="*/ 67648 h 698373"/>
              <a:gd name="connsiteX107" fmla="*/ 349940 w 825350"/>
              <a:gd name="connsiteY107" fmla="*/ 63399 h 698373"/>
              <a:gd name="connsiteX108" fmla="*/ 359488 w 825350"/>
              <a:gd name="connsiteY108" fmla="*/ 55389 h 698373"/>
              <a:gd name="connsiteX109" fmla="*/ 374139 w 825350"/>
              <a:gd name="connsiteY109" fmla="*/ 53387 h 698373"/>
              <a:gd name="connsiteX110" fmla="*/ 390060 w 825350"/>
              <a:gd name="connsiteY110" fmla="*/ 45475 h 698373"/>
              <a:gd name="connsiteX111" fmla="*/ 394577 w 825350"/>
              <a:gd name="connsiteY111" fmla="*/ 39591 h 698373"/>
              <a:gd name="connsiteX112" fmla="*/ 393967 w 825350"/>
              <a:gd name="connsiteY112" fmla="*/ 27576 h 698373"/>
              <a:gd name="connsiteX113" fmla="*/ 412500 w 825350"/>
              <a:gd name="connsiteY113" fmla="*/ 20861 h 698373"/>
              <a:gd name="connsiteX114" fmla="*/ 417824 w 825350"/>
              <a:gd name="connsiteY114" fmla="*/ 15978 h 698373"/>
              <a:gd name="connsiteX115" fmla="*/ 425149 w 825350"/>
              <a:gd name="connsiteY115" fmla="*/ 12266 h 698373"/>
              <a:gd name="connsiteX116" fmla="*/ 432670 w 825350"/>
              <a:gd name="connsiteY116" fmla="*/ 8896 h 698373"/>
              <a:gd name="connsiteX117" fmla="*/ 441339 w 825350"/>
              <a:gd name="connsiteY117" fmla="*/ 7773 h 698373"/>
              <a:gd name="connsiteX118" fmla="*/ 450105 w 825350"/>
              <a:gd name="connsiteY118" fmla="*/ 3378 h 698373"/>
              <a:gd name="connsiteX119" fmla="*/ 484804 w 825350"/>
              <a:gd name="connsiteY119" fmla="*/ 7675 h 698373"/>
              <a:gd name="connsiteX120" fmla="*/ 499235 w 825350"/>
              <a:gd name="connsiteY120" fmla="*/ 12022 h 698373"/>
              <a:gd name="connsiteX121" fmla="*/ 500066 w 825350"/>
              <a:gd name="connsiteY121" fmla="*/ 12486 h 698373"/>
              <a:gd name="connsiteX122" fmla="*/ 507684 w 825350"/>
              <a:gd name="connsiteY122" fmla="*/ 25599 h 698373"/>
              <a:gd name="connsiteX123" fmla="*/ 512568 w 825350"/>
              <a:gd name="connsiteY123" fmla="*/ 48210 h 698373"/>
              <a:gd name="connsiteX124" fmla="*/ 509687 w 825350"/>
              <a:gd name="connsiteY124" fmla="*/ 55707 h 698373"/>
              <a:gd name="connsiteX125" fmla="*/ 509980 w 825350"/>
              <a:gd name="connsiteY125" fmla="*/ 71652 h 698373"/>
              <a:gd name="connsiteX126" fmla="*/ 510126 w 825350"/>
              <a:gd name="connsiteY126" fmla="*/ 96071 h 698373"/>
              <a:gd name="connsiteX127" fmla="*/ 514180 w 825350"/>
              <a:gd name="connsiteY127" fmla="*/ 106522 h 698373"/>
              <a:gd name="connsiteX128" fmla="*/ 529881 w 825350"/>
              <a:gd name="connsiteY128" fmla="*/ 102786 h 698373"/>
              <a:gd name="connsiteX129" fmla="*/ 554934 w 825350"/>
              <a:gd name="connsiteY129" fmla="*/ 90332 h 698373"/>
              <a:gd name="connsiteX130" fmla="*/ 559305 w 825350"/>
              <a:gd name="connsiteY130" fmla="*/ 101419 h 698373"/>
              <a:gd name="connsiteX131" fmla="*/ 574933 w 825350"/>
              <a:gd name="connsiteY131" fmla="*/ 106302 h 698373"/>
              <a:gd name="connsiteX132" fmla="*/ 586239 w 825350"/>
              <a:gd name="connsiteY132" fmla="*/ 102859 h 698373"/>
              <a:gd name="connsiteX133" fmla="*/ 597325 w 825350"/>
              <a:gd name="connsiteY133" fmla="*/ 115703 h 698373"/>
              <a:gd name="connsiteX134" fmla="*/ 604406 w 825350"/>
              <a:gd name="connsiteY134" fmla="*/ 128670 h 698373"/>
              <a:gd name="connsiteX135" fmla="*/ 626188 w 825350"/>
              <a:gd name="connsiteY135" fmla="*/ 130330 h 698373"/>
              <a:gd name="connsiteX136" fmla="*/ 631804 w 825350"/>
              <a:gd name="connsiteY136" fmla="*/ 126545 h 698373"/>
              <a:gd name="connsiteX137" fmla="*/ 633220 w 825350"/>
              <a:gd name="connsiteY137" fmla="*/ 118145 h 698373"/>
              <a:gd name="connsiteX138" fmla="*/ 647090 w 825350"/>
              <a:gd name="connsiteY138" fmla="*/ 110014 h 698373"/>
              <a:gd name="connsiteX139" fmla="*/ 657688 w 825350"/>
              <a:gd name="connsiteY139" fmla="*/ 117120 h 698373"/>
              <a:gd name="connsiteX140" fmla="*/ 672998 w 825350"/>
              <a:gd name="connsiteY140" fmla="*/ 130696 h 698373"/>
              <a:gd name="connsiteX141" fmla="*/ 677687 w 825350"/>
              <a:gd name="connsiteY141" fmla="*/ 147033 h 698373"/>
              <a:gd name="connsiteX142" fmla="*/ 678615 w 825350"/>
              <a:gd name="connsiteY142" fmla="*/ 154187 h 698373"/>
              <a:gd name="connsiteX143" fmla="*/ 683498 w 825350"/>
              <a:gd name="connsiteY143" fmla="*/ 161855 h 698373"/>
              <a:gd name="connsiteX144" fmla="*/ 698150 w 825350"/>
              <a:gd name="connsiteY144" fmla="*/ 157508 h 698373"/>
              <a:gd name="connsiteX145" fmla="*/ 703473 w 825350"/>
              <a:gd name="connsiteY145" fmla="*/ 154651 h 698373"/>
              <a:gd name="connsiteX146" fmla="*/ 706794 w 825350"/>
              <a:gd name="connsiteY146" fmla="*/ 149523 h 698373"/>
              <a:gd name="connsiteX147" fmla="*/ 718832 w 825350"/>
              <a:gd name="connsiteY147" fmla="*/ 138047 h 698373"/>
              <a:gd name="connsiteX148" fmla="*/ 716928 w 825350"/>
              <a:gd name="connsiteY148" fmla="*/ 123859 h 698373"/>
              <a:gd name="connsiteX149" fmla="*/ 727892 w 825350"/>
              <a:gd name="connsiteY149" fmla="*/ 116338 h 698373"/>
              <a:gd name="connsiteX150" fmla="*/ 742299 w 825350"/>
              <a:gd name="connsiteY150" fmla="*/ 112969 h 698373"/>
              <a:gd name="connsiteX151" fmla="*/ 745278 w 825350"/>
              <a:gd name="connsiteY151" fmla="*/ 106888 h 698373"/>
              <a:gd name="connsiteX152" fmla="*/ 758708 w 825350"/>
              <a:gd name="connsiteY152" fmla="*/ 97634 h 698373"/>
              <a:gd name="connsiteX153" fmla="*/ 775264 w 825350"/>
              <a:gd name="connsiteY153" fmla="*/ 78099 h 698373"/>
              <a:gd name="connsiteX154" fmla="*/ 786130 w 825350"/>
              <a:gd name="connsiteY154" fmla="*/ 66964 h 698373"/>
              <a:gd name="connsiteX155" fmla="*/ 792503 w 825350"/>
              <a:gd name="connsiteY155" fmla="*/ 67110 h 698373"/>
              <a:gd name="connsiteX156" fmla="*/ 792503 w 825350"/>
              <a:gd name="connsiteY156" fmla="*/ 77293 h 698373"/>
              <a:gd name="connsiteX157" fmla="*/ 804468 w 825350"/>
              <a:gd name="connsiteY157" fmla="*/ 99270 h 698373"/>
              <a:gd name="connsiteX158" fmla="*/ 822465 w 825350"/>
              <a:gd name="connsiteY158" fmla="*/ 142979 h 698373"/>
              <a:gd name="connsiteX159" fmla="*/ 819730 w 825350"/>
              <a:gd name="connsiteY159" fmla="*/ 172013 h 69837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Lst>
            <a:rect l="l" t="t" r="r" b="b"/>
            <a:pathLst>
              <a:path w="825350" h="698373">
                <a:moveTo>
                  <a:pt x="819730" y="172013"/>
                </a:moveTo>
                <a:cubicBezTo>
                  <a:pt x="817142" y="182244"/>
                  <a:pt x="810646" y="182513"/>
                  <a:pt x="800195" y="185687"/>
                </a:cubicBezTo>
                <a:cubicBezTo>
                  <a:pt x="795849" y="187030"/>
                  <a:pt x="792503" y="189179"/>
                  <a:pt x="787986" y="189448"/>
                </a:cubicBezTo>
                <a:cubicBezTo>
                  <a:pt x="783957" y="189667"/>
                  <a:pt x="779977" y="188178"/>
                  <a:pt x="776216" y="190205"/>
                </a:cubicBezTo>
                <a:cubicBezTo>
                  <a:pt x="772456" y="192232"/>
                  <a:pt x="770795" y="197335"/>
                  <a:pt x="768451" y="201193"/>
                </a:cubicBezTo>
                <a:cubicBezTo>
                  <a:pt x="765570" y="205881"/>
                  <a:pt x="764104" y="208519"/>
                  <a:pt x="767010" y="213744"/>
                </a:cubicBezTo>
                <a:cubicBezTo>
                  <a:pt x="771454" y="221632"/>
                  <a:pt x="779390" y="220118"/>
                  <a:pt x="782516" y="235404"/>
                </a:cubicBezTo>
                <a:cubicBezTo>
                  <a:pt x="784201" y="243584"/>
                  <a:pt x="780538" y="251422"/>
                  <a:pt x="781710" y="259309"/>
                </a:cubicBezTo>
                <a:cubicBezTo>
                  <a:pt x="783053" y="268515"/>
                  <a:pt x="792430" y="273570"/>
                  <a:pt x="793040" y="283411"/>
                </a:cubicBezTo>
                <a:cubicBezTo>
                  <a:pt x="793651" y="293251"/>
                  <a:pt x="792186" y="301774"/>
                  <a:pt x="784323" y="308171"/>
                </a:cubicBezTo>
                <a:cubicBezTo>
                  <a:pt x="769452" y="320258"/>
                  <a:pt x="780270" y="336985"/>
                  <a:pt x="782101" y="343358"/>
                </a:cubicBezTo>
                <a:cubicBezTo>
                  <a:pt x="783420" y="347974"/>
                  <a:pt x="782321" y="352027"/>
                  <a:pt x="782101" y="356642"/>
                </a:cubicBezTo>
                <a:cubicBezTo>
                  <a:pt x="781368" y="371709"/>
                  <a:pt x="792235" y="370292"/>
                  <a:pt x="791722" y="382062"/>
                </a:cubicBezTo>
                <a:cubicBezTo>
                  <a:pt x="791331" y="391366"/>
                  <a:pt x="791478" y="406334"/>
                  <a:pt x="778511" y="404332"/>
                </a:cubicBezTo>
                <a:cubicBezTo>
                  <a:pt x="769452" y="402916"/>
                  <a:pt x="771186" y="406774"/>
                  <a:pt x="768573" y="413953"/>
                </a:cubicBezTo>
                <a:cubicBezTo>
                  <a:pt x="766131" y="420766"/>
                  <a:pt x="753360" y="426528"/>
                  <a:pt x="755289" y="435051"/>
                </a:cubicBezTo>
                <a:cubicBezTo>
                  <a:pt x="756535" y="440594"/>
                  <a:pt x="765667" y="438030"/>
                  <a:pt x="767108" y="442620"/>
                </a:cubicBezTo>
                <a:cubicBezTo>
                  <a:pt x="769159" y="449091"/>
                  <a:pt x="760100" y="454146"/>
                  <a:pt x="757609" y="458883"/>
                </a:cubicBezTo>
                <a:cubicBezTo>
                  <a:pt x="754142" y="465476"/>
                  <a:pt x="757902" y="473681"/>
                  <a:pt x="753507" y="480103"/>
                </a:cubicBezTo>
                <a:cubicBezTo>
                  <a:pt x="749673" y="485695"/>
                  <a:pt x="742274" y="486452"/>
                  <a:pt x="737561" y="490725"/>
                </a:cubicBezTo>
                <a:lnTo>
                  <a:pt x="737561" y="490725"/>
                </a:lnTo>
                <a:cubicBezTo>
                  <a:pt x="733557" y="494412"/>
                  <a:pt x="732678" y="501250"/>
                  <a:pt x="730236" y="505962"/>
                </a:cubicBezTo>
                <a:cubicBezTo>
                  <a:pt x="727794" y="510675"/>
                  <a:pt x="722519" y="512922"/>
                  <a:pt x="719125" y="517317"/>
                </a:cubicBezTo>
                <a:cubicBezTo>
                  <a:pt x="712044" y="526523"/>
                  <a:pt x="718979" y="538415"/>
                  <a:pt x="729479" y="540222"/>
                </a:cubicBezTo>
                <a:cubicBezTo>
                  <a:pt x="733850" y="540979"/>
                  <a:pt x="739026" y="542004"/>
                  <a:pt x="743153" y="540100"/>
                </a:cubicBezTo>
                <a:cubicBezTo>
                  <a:pt x="747793" y="537975"/>
                  <a:pt x="751773" y="531504"/>
                  <a:pt x="757804" y="534019"/>
                </a:cubicBezTo>
                <a:cubicBezTo>
                  <a:pt x="761492" y="535533"/>
                  <a:pt x="766913" y="543372"/>
                  <a:pt x="766302" y="547083"/>
                </a:cubicBezTo>
                <a:cubicBezTo>
                  <a:pt x="765618" y="551161"/>
                  <a:pt x="759221" y="555850"/>
                  <a:pt x="756999" y="559659"/>
                </a:cubicBezTo>
                <a:cubicBezTo>
                  <a:pt x="748183" y="574701"/>
                  <a:pt x="757682" y="577191"/>
                  <a:pt x="757414" y="584761"/>
                </a:cubicBezTo>
                <a:cubicBezTo>
                  <a:pt x="757096" y="593357"/>
                  <a:pt x="747890" y="593283"/>
                  <a:pt x="749307" y="607226"/>
                </a:cubicBezTo>
                <a:cubicBezTo>
                  <a:pt x="748857" y="607825"/>
                  <a:pt x="748450" y="608452"/>
                  <a:pt x="748086" y="609107"/>
                </a:cubicBezTo>
                <a:cubicBezTo>
                  <a:pt x="747966" y="609295"/>
                  <a:pt x="747859" y="609490"/>
                  <a:pt x="747768" y="609693"/>
                </a:cubicBezTo>
                <a:lnTo>
                  <a:pt x="747768" y="609693"/>
                </a:lnTo>
                <a:cubicBezTo>
                  <a:pt x="745326" y="614723"/>
                  <a:pt x="747768" y="620901"/>
                  <a:pt x="740882" y="622439"/>
                </a:cubicBezTo>
                <a:cubicBezTo>
                  <a:pt x="732875" y="624405"/>
                  <a:pt x="724453" y="621546"/>
                  <a:pt x="719296" y="615114"/>
                </a:cubicBezTo>
                <a:cubicBezTo>
                  <a:pt x="711971" y="605859"/>
                  <a:pt x="700469" y="598021"/>
                  <a:pt x="689579" y="608325"/>
                </a:cubicBezTo>
                <a:cubicBezTo>
                  <a:pt x="684695" y="613014"/>
                  <a:pt x="687308" y="618679"/>
                  <a:pt x="686771" y="624173"/>
                </a:cubicBezTo>
                <a:cubicBezTo>
                  <a:pt x="686307" y="628764"/>
                  <a:pt x="678029" y="631499"/>
                  <a:pt x="674561" y="634526"/>
                </a:cubicBezTo>
                <a:cubicBezTo>
                  <a:pt x="669678" y="638800"/>
                  <a:pt x="666405" y="646077"/>
                  <a:pt x="664012" y="652083"/>
                </a:cubicBezTo>
                <a:cubicBezTo>
                  <a:pt x="661155" y="659409"/>
                  <a:pt x="661839" y="665294"/>
                  <a:pt x="654245" y="669176"/>
                </a:cubicBezTo>
                <a:cubicBezTo>
                  <a:pt x="651280" y="671084"/>
                  <a:pt x="648023" y="672485"/>
                  <a:pt x="644600" y="673328"/>
                </a:cubicBezTo>
                <a:cubicBezTo>
                  <a:pt x="641010" y="673841"/>
                  <a:pt x="637640" y="672180"/>
                  <a:pt x="634148" y="672400"/>
                </a:cubicBezTo>
                <a:cubicBezTo>
                  <a:pt x="627531" y="673455"/>
                  <a:pt x="621680" y="677296"/>
                  <a:pt x="618081" y="682949"/>
                </a:cubicBezTo>
                <a:cubicBezTo>
                  <a:pt x="613710" y="690812"/>
                  <a:pt x="611830" y="706732"/>
                  <a:pt x="586117" y="693205"/>
                </a:cubicBezTo>
                <a:cubicBezTo>
                  <a:pt x="570196" y="684804"/>
                  <a:pt x="554202" y="706366"/>
                  <a:pt x="535106" y="696184"/>
                </a:cubicBezTo>
                <a:cubicBezTo>
                  <a:pt x="529478" y="693334"/>
                  <a:pt x="524638" y="689139"/>
                  <a:pt x="521017" y="683974"/>
                </a:cubicBezTo>
                <a:cubicBezTo>
                  <a:pt x="516133" y="676307"/>
                  <a:pt x="502312" y="675940"/>
                  <a:pt x="494156" y="676795"/>
                </a:cubicBezTo>
                <a:cubicBezTo>
                  <a:pt x="480311" y="678236"/>
                  <a:pt x="476428" y="687442"/>
                  <a:pt x="468273" y="687857"/>
                </a:cubicBezTo>
                <a:cubicBezTo>
                  <a:pt x="453621" y="688638"/>
                  <a:pt x="452669" y="678089"/>
                  <a:pt x="443659" y="674671"/>
                </a:cubicBezTo>
                <a:cubicBezTo>
                  <a:pt x="439043" y="672888"/>
                  <a:pt x="434550" y="673572"/>
                  <a:pt x="429691" y="673645"/>
                </a:cubicBezTo>
                <a:cubicBezTo>
                  <a:pt x="424197" y="673645"/>
                  <a:pt x="421462" y="668761"/>
                  <a:pt x="416163" y="668102"/>
                </a:cubicBezTo>
                <a:cubicBezTo>
                  <a:pt x="394308" y="665245"/>
                  <a:pt x="397581" y="687881"/>
                  <a:pt x="378778" y="681703"/>
                </a:cubicBezTo>
                <a:cubicBezTo>
                  <a:pt x="373308" y="679896"/>
                  <a:pt x="371453" y="674720"/>
                  <a:pt x="370476" y="669738"/>
                </a:cubicBezTo>
                <a:cubicBezTo>
                  <a:pt x="366960" y="653060"/>
                  <a:pt x="355043" y="661045"/>
                  <a:pt x="349427" y="661021"/>
                </a:cubicBezTo>
                <a:cubicBezTo>
                  <a:pt x="331894" y="661021"/>
                  <a:pt x="333164" y="649544"/>
                  <a:pt x="322566" y="646370"/>
                </a:cubicBezTo>
                <a:cubicBezTo>
                  <a:pt x="317268" y="644807"/>
                  <a:pt x="311944" y="645222"/>
                  <a:pt x="307183" y="641706"/>
                </a:cubicBezTo>
                <a:cubicBezTo>
                  <a:pt x="300052" y="636382"/>
                  <a:pt x="296146" y="628324"/>
                  <a:pt x="292654" y="620168"/>
                </a:cubicBezTo>
                <a:lnTo>
                  <a:pt x="292654" y="620168"/>
                </a:lnTo>
                <a:lnTo>
                  <a:pt x="291701" y="617946"/>
                </a:lnTo>
                <a:cubicBezTo>
                  <a:pt x="291408" y="617214"/>
                  <a:pt x="291091" y="616481"/>
                  <a:pt x="290773" y="615749"/>
                </a:cubicBezTo>
                <a:cubicBezTo>
                  <a:pt x="289870" y="613575"/>
                  <a:pt x="288942" y="611451"/>
                  <a:pt x="287941" y="609375"/>
                </a:cubicBezTo>
                <a:cubicBezTo>
                  <a:pt x="283961" y="601146"/>
                  <a:pt x="281055" y="604345"/>
                  <a:pt x="263034" y="589694"/>
                </a:cubicBezTo>
                <a:cubicBezTo>
                  <a:pt x="258297" y="585860"/>
                  <a:pt x="252851" y="585811"/>
                  <a:pt x="247186" y="584297"/>
                </a:cubicBezTo>
                <a:cubicBezTo>
                  <a:pt x="236588" y="581465"/>
                  <a:pt x="220765" y="576752"/>
                  <a:pt x="216663" y="586226"/>
                </a:cubicBezTo>
                <a:cubicBezTo>
                  <a:pt x="215588" y="588668"/>
                  <a:pt x="216663" y="590182"/>
                  <a:pt x="216101" y="592697"/>
                </a:cubicBezTo>
                <a:cubicBezTo>
                  <a:pt x="214783" y="599754"/>
                  <a:pt x="195809" y="598216"/>
                  <a:pt x="191683" y="587350"/>
                </a:cubicBezTo>
                <a:cubicBezTo>
                  <a:pt x="188923" y="580024"/>
                  <a:pt x="197909" y="569036"/>
                  <a:pt x="188923" y="564128"/>
                </a:cubicBezTo>
                <a:cubicBezTo>
                  <a:pt x="182330" y="560538"/>
                  <a:pt x="173833" y="566569"/>
                  <a:pt x="157301" y="560098"/>
                </a:cubicBezTo>
                <a:cubicBezTo>
                  <a:pt x="151441" y="557803"/>
                  <a:pt x="143480" y="554848"/>
                  <a:pt x="144603" y="546986"/>
                </a:cubicBezTo>
                <a:cubicBezTo>
                  <a:pt x="145849" y="538268"/>
                  <a:pt x="156031" y="534093"/>
                  <a:pt x="143627" y="522030"/>
                </a:cubicBezTo>
                <a:cubicBezTo>
                  <a:pt x="133737" y="512409"/>
                  <a:pt x="143309" y="504937"/>
                  <a:pt x="128976" y="497953"/>
                </a:cubicBezTo>
                <a:cubicBezTo>
                  <a:pt x="122676" y="494901"/>
                  <a:pt x="117694" y="493069"/>
                  <a:pt x="114862" y="485915"/>
                </a:cubicBezTo>
                <a:cubicBezTo>
                  <a:pt x="112908" y="481031"/>
                  <a:pt x="115106" y="476489"/>
                  <a:pt x="114227" y="471727"/>
                </a:cubicBezTo>
                <a:cubicBezTo>
                  <a:pt x="110564" y="452192"/>
                  <a:pt x="90077" y="452412"/>
                  <a:pt x="72910" y="445404"/>
                </a:cubicBezTo>
                <a:cubicBezTo>
                  <a:pt x="63143" y="441448"/>
                  <a:pt x="57356" y="434220"/>
                  <a:pt x="50103" y="427115"/>
                </a:cubicBezTo>
                <a:cubicBezTo>
                  <a:pt x="38749" y="415955"/>
                  <a:pt x="28322" y="418080"/>
                  <a:pt x="23487" y="412781"/>
                </a:cubicBezTo>
                <a:cubicBezTo>
                  <a:pt x="19263" y="408190"/>
                  <a:pt x="21045" y="401084"/>
                  <a:pt x="11766" y="394662"/>
                </a:cubicBezTo>
                <a:cubicBezTo>
                  <a:pt x="8176" y="392220"/>
                  <a:pt x="3732" y="389485"/>
                  <a:pt x="1559" y="385529"/>
                </a:cubicBezTo>
                <a:cubicBezTo>
                  <a:pt x="-614" y="381574"/>
                  <a:pt x="-53" y="375762"/>
                  <a:pt x="509" y="370610"/>
                </a:cubicBezTo>
                <a:cubicBezTo>
                  <a:pt x="509" y="369999"/>
                  <a:pt x="631" y="369364"/>
                  <a:pt x="680" y="368754"/>
                </a:cubicBezTo>
                <a:cubicBezTo>
                  <a:pt x="3820" y="368568"/>
                  <a:pt x="6963" y="369076"/>
                  <a:pt x="9886" y="370243"/>
                </a:cubicBezTo>
                <a:cubicBezTo>
                  <a:pt x="16503" y="373491"/>
                  <a:pt x="14354" y="382184"/>
                  <a:pt x="16625" y="384089"/>
                </a:cubicBezTo>
                <a:cubicBezTo>
                  <a:pt x="20679" y="387483"/>
                  <a:pt x="24928" y="378277"/>
                  <a:pt x="29616" y="376324"/>
                </a:cubicBezTo>
                <a:cubicBezTo>
                  <a:pt x="36673" y="373345"/>
                  <a:pt x="43290" y="379278"/>
                  <a:pt x="50347" y="376324"/>
                </a:cubicBezTo>
                <a:cubicBezTo>
                  <a:pt x="52433" y="375406"/>
                  <a:pt x="54013" y="373620"/>
                  <a:pt x="54670" y="371440"/>
                </a:cubicBezTo>
                <a:cubicBezTo>
                  <a:pt x="55549" y="368119"/>
                  <a:pt x="54010" y="365384"/>
                  <a:pt x="57893" y="361843"/>
                </a:cubicBezTo>
                <a:cubicBezTo>
                  <a:pt x="62361" y="357766"/>
                  <a:pt x="64144" y="349414"/>
                  <a:pt x="57258" y="338963"/>
                </a:cubicBezTo>
                <a:cubicBezTo>
                  <a:pt x="48125" y="325142"/>
                  <a:pt x="53351" y="313543"/>
                  <a:pt x="59089" y="314911"/>
                </a:cubicBezTo>
                <a:cubicBezTo>
                  <a:pt x="62044" y="315619"/>
                  <a:pt x="62777" y="319062"/>
                  <a:pt x="66415" y="318915"/>
                </a:cubicBezTo>
                <a:cubicBezTo>
                  <a:pt x="70053" y="318769"/>
                  <a:pt x="71860" y="315619"/>
                  <a:pt x="75084" y="314300"/>
                </a:cubicBezTo>
                <a:cubicBezTo>
                  <a:pt x="77667" y="313336"/>
                  <a:pt x="80509" y="313336"/>
                  <a:pt x="83093" y="314300"/>
                </a:cubicBezTo>
                <a:cubicBezTo>
                  <a:pt x="85828" y="315546"/>
                  <a:pt x="87293" y="319917"/>
                  <a:pt x="90418" y="319990"/>
                </a:cubicBezTo>
                <a:cubicBezTo>
                  <a:pt x="98379" y="320136"/>
                  <a:pt x="96450" y="309661"/>
                  <a:pt x="103141" y="308171"/>
                </a:cubicBezTo>
                <a:cubicBezTo>
                  <a:pt x="108391" y="307023"/>
                  <a:pt x="111492" y="310345"/>
                  <a:pt x="115643" y="304118"/>
                </a:cubicBezTo>
                <a:cubicBezTo>
                  <a:pt x="120136" y="297403"/>
                  <a:pt x="112591" y="285755"/>
                  <a:pt x="118549" y="276720"/>
                </a:cubicBezTo>
                <a:cubicBezTo>
                  <a:pt x="125679" y="265927"/>
                  <a:pt x="134616" y="266293"/>
                  <a:pt x="131076" y="227516"/>
                </a:cubicBezTo>
                <a:cubicBezTo>
                  <a:pt x="127901" y="192695"/>
                  <a:pt x="129977" y="221119"/>
                  <a:pt x="130026" y="186762"/>
                </a:cubicBezTo>
                <a:cubicBezTo>
                  <a:pt x="130026" y="184051"/>
                  <a:pt x="129220" y="180926"/>
                  <a:pt x="130026" y="178288"/>
                </a:cubicBezTo>
                <a:cubicBezTo>
                  <a:pt x="133493" y="167788"/>
                  <a:pt x="143407" y="168838"/>
                  <a:pt x="146239" y="160878"/>
                </a:cubicBezTo>
                <a:cubicBezTo>
                  <a:pt x="147876" y="156287"/>
                  <a:pt x="144384" y="155994"/>
                  <a:pt x="149438" y="143614"/>
                </a:cubicBezTo>
                <a:cubicBezTo>
                  <a:pt x="159035" y="120099"/>
                  <a:pt x="175029" y="140171"/>
                  <a:pt x="188337" y="137558"/>
                </a:cubicBezTo>
                <a:cubicBezTo>
                  <a:pt x="198105" y="135605"/>
                  <a:pt x="200400" y="128621"/>
                  <a:pt x="201181" y="119952"/>
                </a:cubicBezTo>
                <a:cubicBezTo>
                  <a:pt x="210363" y="124836"/>
                  <a:pt x="224990" y="121027"/>
                  <a:pt x="234318" y="116021"/>
                </a:cubicBezTo>
                <a:cubicBezTo>
                  <a:pt x="238640" y="113579"/>
                  <a:pt x="241643" y="108378"/>
                  <a:pt x="250019" y="103421"/>
                </a:cubicBezTo>
                <a:cubicBezTo>
                  <a:pt x="253193" y="101541"/>
                  <a:pt x="254121" y="102395"/>
                  <a:pt x="267722" y="98537"/>
                </a:cubicBezTo>
                <a:cubicBezTo>
                  <a:pt x="290578" y="91846"/>
                  <a:pt x="296585" y="85473"/>
                  <a:pt x="307720" y="79857"/>
                </a:cubicBezTo>
                <a:cubicBezTo>
                  <a:pt x="321150" y="73068"/>
                  <a:pt x="323153" y="68429"/>
                  <a:pt x="333970" y="67648"/>
                </a:cubicBezTo>
                <a:cubicBezTo>
                  <a:pt x="339491" y="67118"/>
                  <a:pt x="344885" y="65682"/>
                  <a:pt x="349940" y="63399"/>
                </a:cubicBezTo>
                <a:cubicBezTo>
                  <a:pt x="354140" y="61592"/>
                  <a:pt x="356142" y="58124"/>
                  <a:pt x="359488" y="55389"/>
                </a:cubicBezTo>
                <a:cubicBezTo>
                  <a:pt x="367277" y="48943"/>
                  <a:pt x="369890" y="52508"/>
                  <a:pt x="374139" y="53387"/>
                </a:cubicBezTo>
                <a:cubicBezTo>
                  <a:pt x="381684" y="54974"/>
                  <a:pt x="385811" y="50945"/>
                  <a:pt x="390060" y="45475"/>
                </a:cubicBezTo>
                <a:cubicBezTo>
                  <a:pt x="391452" y="43668"/>
                  <a:pt x="393845" y="41837"/>
                  <a:pt x="394577" y="39591"/>
                </a:cubicBezTo>
                <a:cubicBezTo>
                  <a:pt x="395871" y="35610"/>
                  <a:pt x="392257" y="31801"/>
                  <a:pt x="393967" y="27576"/>
                </a:cubicBezTo>
                <a:cubicBezTo>
                  <a:pt x="396409" y="21814"/>
                  <a:pt x="407617" y="22693"/>
                  <a:pt x="412500" y="20861"/>
                </a:cubicBezTo>
                <a:cubicBezTo>
                  <a:pt x="414942" y="19934"/>
                  <a:pt x="416041" y="17785"/>
                  <a:pt x="417824" y="15978"/>
                </a:cubicBezTo>
                <a:cubicBezTo>
                  <a:pt x="420041" y="14342"/>
                  <a:pt x="422517" y="13086"/>
                  <a:pt x="425149" y="12266"/>
                </a:cubicBezTo>
                <a:cubicBezTo>
                  <a:pt x="427591" y="11240"/>
                  <a:pt x="430033" y="9824"/>
                  <a:pt x="432670" y="8896"/>
                </a:cubicBezTo>
                <a:cubicBezTo>
                  <a:pt x="435307" y="7968"/>
                  <a:pt x="438531" y="8554"/>
                  <a:pt x="441339" y="7773"/>
                </a:cubicBezTo>
                <a:cubicBezTo>
                  <a:pt x="444457" y="6740"/>
                  <a:pt x="447412" y="5260"/>
                  <a:pt x="450105" y="3378"/>
                </a:cubicBezTo>
                <a:cubicBezTo>
                  <a:pt x="465684" y="-6610"/>
                  <a:pt x="472961" y="8847"/>
                  <a:pt x="484804" y="7675"/>
                </a:cubicBezTo>
                <a:cubicBezTo>
                  <a:pt x="490738" y="7089"/>
                  <a:pt x="494352" y="9311"/>
                  <a:pt x="499235" y="12022"/>
                </a:cubicBezTo>
                <a:lnTo>
                  <a:pt x="500066" y="12486"/>
                </a:lnTo>
                <a:cubicBezTo>
                  <a:pt x="504632" y="14928"/>
                  <a:pt x="506073" y="20910"/>
                  <a:pt x="507684" y="25599"/>
                </a:cubicBezTo>
                <a:cubicBezTo>
                  <a:pt x="510834" y="34682"/>
                  <a:pt x="515620" y="37075"/>
                  <a:pt x="512568" y="48210"/>
                </a:cubicBezTo>
                <a:cubicBezTo>
                  <a:pt x="511860" y="50823"/>
                  <a:pt x="510126" y="53094"/>
                  <a:pt x="509687" y="55707"/>
                </a:cubicBezTo>
                <a:cubicBezTo>
                  <a:pt x="508637" y="61103"/>
                  <a:pt x="510395" y="66207"/>
                  <a:pt x="509980" y="71652"/>
                </a:cubicBezTo>
                <a:cubicBezTo>
                  <a:pt x="509149" y="82445"/>
                  <a:pt x="505706" y="81420"/>
                  <a:pt x="510126" y="96071"/>
                </a:cubicBezTo>
                <a:cubicBezTo>
                  <a:pt x="510861" y="99763"/>
                  <a:pt x="512233" y="103299"/>
                  <a:pt x="514180" y="106522"/>
                </a:cubicBezTo>
                <a:cubicBezTo>
                  <a:pt x="520113" y="105374"/>
                  <a:pt x="526242" y="104593"/>
                  <a:pt x="529881" y="102786"/>
                </a:cubicBezTo>
                <a:cubicBezTo>
                  <a:pt x="535741" y="99856"/>
                  <a:pt x="546803" y="83251"/>
                  <a:pt x="554934" y="90332"/>
                </a:cubicBezTo>
                <a:cubicBezTo>
                  <a:pt x="558206" y="93141"/>
                  <a:pt x="557181" y="98024"/>
                  <a:pt x="559305" y="101419"/>
                </a:cubicBezTo>
                <a:cubicBezTo>
                  <a:pt x="562016" y="105741"/>
                  <a:pt x="570245" y="108109"/>
                  <a:pt x="574933" y="106302"/>
                </a:cubicBezTo>
                <a:cubicBezTo>
                  <a:pt x="578645" y="104788"/>
                  <a:pt x="581844" y="101101"/>
                  <a:pt x="586239" y="102859"/>
                </a:cubicBezTo>
                <a:cubicBezTo>
                  <a:pt x="590634" y="104617"/>
                  <a:pt x="596715" y="112627"/>
                  <a:pt x="597325" y="115703"/>
                </a:cubicBezTo>
                <a:cubicBezTo>
                  <a:pt x="599767" y="127595"/>
                  <a:pt x="599376" y="124201"/>
                  <a:pt x="604406" y="128670"/>
                </a:cubicBezTo>
                <a:cubicBezTo>
                  <a:pt x="612001" y="135360"/>
                  <a:pt x="615566" y="135287"/>
                  <a:pt x="626188" y="130330"/>
                </a:cubicBezTo>
                <a:cubicBezTo>
                  <a:pt x="628386" y="129634"/>
                  <a:pt x="630334" y="128321"/>
                  <a:pt x="631804" y="126545"/>
                </a:cubicBezTo>
                <a:cubicBezTo>
                  <a:pt x="633220" y="124103"/>
                  <a:pt x="632024" y="120783"/>
                  <a:pt x="633220" y="118145"/>
                </a:cubicBezTo>
                <a:cubicBezTo>
                  <a:pt x="635296" y="113555"/>
                  <a:pt x="644502" y="110283"/>
                  <a:pt x="647090" y="110014"/>
                </a:cubicBezTo>
                <a:cubicBezTo>
                  <a:pt x="651974" y="109525"/>
                  <a:pt x="655637" y="113091"/>
                  <a:pt x="657688" y="117120"/>
                </a:cubicBezTo>
                <a:cubicBezTo>
                  <a:pt x="661009" y="123713"/>
                  <a:pt x="667602" y="126228"/>
                  <a:pt x="672998" y="130696"/>
                </a:cubicBezTo>
                <a:cubicBezTo>
                  <a:pt x="677247" y="134237"/>
                  <a:pt x="677174" y="141831"/>
                  <a:pt x="677687" y="147033"/>
                </a:cubicBezTo>
                <a:cubicBezTo>
                  <a:pt x="677931" y="149474"/>
                  <a:pt x="678517" y="151721"/>
                  <a:pt x="678615" y="154187"/>
                </a:cubicBezTo>
                <a:cubicBezTo>
                  <a:pt x="678605" y="157476"/>
                  <a:pt x="680512" y="160473"/>
                  <a:pt x="683498" y="161855"/>
                </a:cubicBezTo>
                <a:cubicBezTo>
                  <a:pt x="688748" y="164785"/>
                  <a:pt x="694023" y="160683"/>
                  <a:pt x="698150" y="157508"/>
                </a:cubicBezTo>
                <a:cubicBezTo>
                  <a:pt x="699835" y="156238"/>
                  <a:pt x="701788" y="155848"/>
                  <a:pt x="703473" y="154651"/>
                </a:cubicBezTo>
                <a:cubicBezTo>
                  <a:pt x="705158" y="153455"/>
                  <a:pt x="705597" y="151135"/>
                  <a:pt x="706794" y="149523"/>
                </a:cubicBezTo>
                <a:cubicBezTo>
                  <a:pt x="711360" y="143419"/>
                  <a:pt x="719321" y="146202"/>
                  <a:pt x="718832" y="138047"/>
                </a:cubicBezTo>
                <a:cubicBezTo>
                  <a:pt x="718539" y="133382"/>
                  <a:pt x="715218" y="128670"/>
                  <a:pt x="716928" y="123859"/>
                </a:cubicBezTo>
                <a:cubicBezTo>
                  <a:pt x="718637" y="119049"/>
                  <a:pt x="723496" y="117022"/>
                  <a:pt x="727892" y="116338"/>
                </a:cubicBezTo>
                <a:cubicBezTo>
                  <a:pt x="732775" y="115557"/>
                  <a:pt x="737928" y="116338"/>
                  <a:pt x="742299" y="112969"/>
                </a:cubicBezTo>
                <a:cubicBezTo>
                  <a:pt x="744423" y="111308"/>
                  <a:pt x="744350" y="109184"/>
                  <a:pt x="745278" y="106888"/>
                </a:cubicBezTo>
                <a:cubicBezTo>
                  <a:pt x="747720" y="100832"/>
                  <a:pt x="754142" y="100955"/>
                  <a:pt x="758708" y="97634"/>
                </a:cubicBezTo>
                <a:cubicBezTo>
                  <a:pt x="765154" y="92921"/>
                  <a:pt x="771845" y="91675"/>
                  <a:pt x="775264" y="78099"/>
                </a:cubicBezTo>
                <a:cubicBezTo>
                  <a:pt x="776436" y="73410"/>
                  <a:pt x="772456" y="66964"/>
                  <a:pt x="786130" y="66964"/>
                </a:cubicBezTo>
                <a:cubicBezTo>
                  <a:pt x="788572" y="66964"/>
                  <a:pt x="790794" y="66964"/>
                  <a:pt x="792503" y="67110"/>
                </a:cubicBezTo>
                <a:cubicBezTo>
                  <a:pt x="792784" y="70500"/>
                  <a:pt x="792784" y="73904"/>
                  <a:pt x="792503" y="77293"/>
                </a:cubicBezTo>
                <a:cubicBezTo>
                  <a:pt x="791234" y="86645"/>
                  <a:pt x="797973" y="93092"/>
                  <a:pt x="804468" y="99270"/>
                </a:cubicBezTo>
                <a:cubicBezTo>
                  <a:pt x="818314" y="112236"/>
                  <a:pt x="811281" y="125202"/>
                  <a:pt x="822465" y="142979"/>
                </a:cubicBezTo>
                <a:cubicBezTo>
                  <a:pt x="829595" y="154041"/>
                  <a:pt x="822611" y="160585"/>
                  <a:pt x="819730" y="172013"/>
                </a:cubicBezTo>
                <a:close/>
              </a:path>
            </a:pathLst>
          </a:custGeom>
          <a:solidFill>
            <a:schemeClr val="tx2">
              <a:alpha val="12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sp macro="" textlink="">
        <xdr:nvSpPr>
          <xdr:cNvPr id="32" name="Freeform: Shape 524">
            <a:extLst>
              <a:ext uri="{FF2B5EF4-FFF2-40B4-BE49-F238E27FC236}">
                <a16:creationId xmlns:a16="http://schemas.microsoft.com/office/drawing/2014/main" id="{4BEB15B7-4F1D-4340-9804-387357F78DBC}"/>
              </a:ext>
            </a:extLst>
          </xdr:cNvPr>
          <xdr:cNvSpPr/>
        </xdr:nvSpPr>
        <xdr:spPr>
          <a:xfrm>
            <a:off x="3715410" y="8066326"/>
            <a:ext cx="705699" cy="986513"/>
          </a:xfrm>
          <a:custGeom>
            <a:avLst/>
            <a:gdLst>
              <a:gd name="connsiteX0" fmla="*/ 700433 w 705698"/>
              <a:gd name="connsiteY0" fmla="*/ 261275 h 986513"/>
              <a:gd name="connsiteX1" fmla="*/ 704877 w 705698"/>
              <a:gd name="connsiteY1" fmla="*/ 269431 h 986513"/>
              <a:gd name="connsiteX2" fmla="*/ 694499 w 705698"/>
              <a:gd name="connsiteY2" fmla="*/ 272093 h 986513"/>
              <a:gd name="connsiteX3" fmla="*/ 688614 w 705698"/>
              <a:gd name="connsiteY3" fmla="*/ 279418 h 986513"/>
              <a:gd name="connsiteX4" fmla="*/ 693498 w 705698"/>
              <a:gd name="connsiteY4" fmla="*/ 297854 h 986513"/>
              <a:gd name="connsiteX5" fmla="*/ 682583 w 705698"/>
              <a:gd name="connsiteY5" fmla="*/ 315973 h 986513"/>
              <a:gd name="connsiteX6" fmla="*/ 687979 w 705698"/>
              <a:gd name="connsiteY6" fmla="*/ 326424 h 986513"/>
              <a:gd name="connsiteX7" fmla="*/ 683755 w 705698"/>
              <a:gd name="connsiteY7" fmla="*/ 354432 h 986513"/>
              <a:gd name="connsiteX8" fmla="*/ 695183 w 705698"/>
              <a:gd name="connsiteY8" fmla="*/ 362637 h 986513"/>
              <a:gd name="connsiteX9" fmla="*/ 694914 w 705698"/>
              <a:gd name="connsiteY9" fmla="*/ 363003 h 986513"/>
              <a:gd name="connsiteX10" fmla="*/ 676747 w 705698"/>
              <a:gd name="connsiteY10" fmla="*/ 370329 h 986513"/>
              <a:gd name="connsiteX11" fmla="*/ 670446 w 705698"/>
              <a:gd name="connsiteY11" fmla="*/ 373161 h 986513"/>
              <a:gd name="connsiteX12" fmla="*/ 667785 w 705698"/>
              <a:gd name="connsiteY12" fmla="*/ 385371 h 986513"/>
              <a:gd name="connsiteX13" fmla="*/ 663072 w 705698"/>
              <a:gd name="connsiteY13" fmla="*/ 398410 h 986513"/>
              <a:gd name="connsiteX14" fmla="*/ 659019 w 705698"/>
              <a:gd name="connsiteY14" fmla="*/ 403172 h 986513"/>
              <a:gd name="connsiteX15" fmla="*/ 649007 w 705698"/>
              <a:gd name="connsiteY15" fmla="*/ 403782 h 986513"/>
              <a:gd name="connsiteX16" fmla="*/ 648348 w 705698"/>
              <a:gd name="connsiteY16" fmla="*/ 417384 h 986513"/>
              <a:gd name="connsiteX17" fmla="*/ 645906 w 705698"/>
              <a:gd name="connsiteY17" fmla="*/ 430570 h 986513"/>
              <a:gd name="connsiteX18" fmla="*/ 638580 w 705698"/>
              <a:gd name="connsiteY18" fmla="*/ 414014 h 986513"/>
              <a:gd name="connsiteX19" fmla="*/ 632280 w 705698"/>
              <a:gd name="connsiteY19" fmla="*/ 405028 h 986513"/>
              <a:gd name="connsiteX20" fmla="*/ 625419 w 705698"/>
              <a:gd name="connsiteY20" fmla="*/ 402391 h 986513"/>
              <a:gd name="connsiteX21" fmla="*/ 625736 w 705698"/>
              <a:gd name="connsiteY21" fmla="*/ 382734 h 986513"/>
              <a:gd name="connsiteX22" fmla="*/ 640851 w 705698"/>
              <a:gd name="connsiteY22" fmla="*/ 371916 h 986513"/>
              <a:gd name="connsiteX23" fmla="*/ 649593 w 705698"/>
              <a:gd name="connsiteY23" fmla="*/ 364590 h 986513"/>
              <a:gd name="connsiteX24" fmla="*/ 649593 w 705698"/>
              <a:gd name="connsiteY24" fmla="*/ 358876 h 986513"/>
              <a:gd name="connsiteX25" fmla="*/ 645564 w 705698"/>
              <a:gd name="connsiteY25" fmla="*/ 342369 h 986513"/>
              <a:gd name="connsiteX26" fmla="*/ 638067 w 705698"/>
              <a:gd name="connsiteY26" fmla="*/ 323128 h 986513"/>
              <a:gd name="connsiteX27" fmla="*/ 628984 w 705698"/>
              <a:gd name="connsiteY27" fmla="*/ 318854 h 986513"/>
              <a:gd name="connsiteX28" fmla="*/ 607324 w 705698"/>
              <a:gd name="connsiteY28" fmla="*/ 318635 h 986513"/>
              <a:gd name="connsiteX29" fmla="*/ 599510 w 705698"/>
              <a:gd name="connsiteY29" fmla="*/ 323738 h 986513"/>
              <a:gd name="connsiteX30" fmla="*/ 569012 w 705698"/>
              <a:gd name="connsiteY30" fmla="*/ 319538 h 986513"/>
              <a:gd name="connsiteX31" fmla="*/ 564787 w 705698"/>
              <a:gd name="connsiteY31" fmla="*/ 329037 h 986513"/>
              <a:gd name="connsiteX32" fmla="*/ 554214 w 705698"/>
              <a:gd name="connsiteY32" fmla="*/ 323738 h 986513"/>
              <a:gd name="connsiteX33" fmla="*/ 546888 w 705698"/>
              <a:gd name="connsiteY33" fmla="*/ 317951 h 986513"/>
              <a:gd name="connsiteX34" fmla="*/ 537560 w 705698"/>
              <a:gd name="connsiteY34" fmla="*/ 332846 h 986513"/>
              <a:gd name="connsiteX35" fmla="*/ 518709 w 705698"/>
              <a:gd name="connsiteY35" fmla="*/ 338365 h 986513"/>
              <a:gd name="connsiteX36" fmla="*/ 513654 w 705698"/>
              <a:gd name="connsiteY36" fmla="*/ 323714 h 986513"/>
              <a:gd name="connsiteX37" fmla="*/ 509161 w 705698"/>
              <a:gd name="connsiteY37" fmla="*/ 318830 h 986513"/>
              <a:gd name="connsiteX38" fmla="*/ 501152 w 705698"/>
              <a:gd name="connsiteY38" fmla="*/ 308086 h 986513"/>
              <a:gd name="connsiteX39" fmla="*/ 483375 w 705698"/>
              <a:gd name="connsiteY39" fmla="*/ 330917 h 986513"/>
              <a:gd name="connsiteX40" fmla="*/ 462619 w 705698"/>
              <a:gd name="connsiteY40" fmla="*/ 333359 h 986513"/>
              <a:gd name="connsiteX41" fmla="*/ 429215 w 705698"/>
              <a:gd name="connsiteY41" fmla="*/ 330502 h 986513"/>
              <a:gd name="connsiteX42" fmla="*/ 425308 w 705698"/>
              <a:gd name="connsiteY42" fmla="*/ 330722 h 986513"/>
              <a:gd name="connsiteX43" fmla="*/ 412415 w 705698"/>
              <a:gd name="connsiteY43" fmla="*/ 333945 h 986513"/>
              <a:gd name="connsiteX44" fmla="*/ 410144 w 705698"/>
              <a:gd name="connsiteY44" fmla="*/ 334726 h 986513"/>
              <a:gd name="connsiteX45" fmla="*/ 416590 w 705698"/>
              <a:gd name="connsiteY45" fmla="*/ 349671 h 986513"/>
              <a:gd name="connsiteX46" fmla="*/ 421279 w 705698"/>
              <a:gd name="connsiteY46" fmla="*/ 365128 h 986513"/>
              <a:gd name="connsiteX47" fmla="*/ 438225 w 705698"/>
              <a:gd name="connsiteY47" fmla="*/ 383539 h 986513"/>
              <a:gd name="connsiteX48" fmla="*/ 454757 w 705698"/>
              <a:gd name="connsiteY48" fmla="*/ 393551 h 986513"/>
              <a:gd name="connsiteX49" fmla="*/ 445893 w 705698"/>
              <a:gd name="connsiteY49" fmla="*/ 403782 h 986513"/>
              <a:gd name="connsiteX50" fmla="*/ 429996 w 705698"/>
              <a:gd name="connsiteY50" fmla="*/ 417994 h 986513"/>
              <a:gd name="connsiteX51" fmla="*/ 420229 w 705698"/>
              <a:gd name="connsiteY51" fmla="*/ 431864 h 986513"/>
              <a:gd name="connsiteX52" fmla="*/ 423794 w 705698"/>
              <a:gd name="connsiteY52" fmla="*/ 441167 h 986513"/>
              <a:gd name="connsiteX53" fmla="*/ 424819 w 705698"/>
              <a:gd name="connsiteY53" fmla="*/ 466270 h 986513"/>
              <a:gd name="connsiteX54" fmla="*/ 423745 w 705698"/>
              <a:gd name="connsiteY54" fmla="*/ 470250 h 986513"/>
              <a:gd name="connsiteX55" fmla="*/ 424355 w 705698"/>
              <a:gd name="connsiteY55" fmla="*/ 475134 h 986513"/>
              <a:gd name="connsiteX56" fmla="*/ 418617 w 705698"/>
              <a:gd name="connsiteY56" fmla="*/ 490713 h 986513"/>
              <a:gd name="connsiteX57" fmla="*/ 424111 w 705698"/>
              <a:gd name="connsiteY57" fmla="*/ 510785 h 986513"/>
              <a:gd name="connsiteX58" fmla="*/ 425405 w 705698"/>
              <a:gd name="connsiteY58" fmla="*/ 528562 h 986513"/>
              <a:gd name="connsiteX59" fmla="*/ 427115 w 705698"/>
              <a:gd name="connsiteY59" fmla="*/ 536083 h 986513"/>
              <a:gd name="connsiteX60" fmla="*/ 421572 w 705698"/>
              <a:gd name="connsiteY60" fmla="*/ 543408 h 986513"/>
              <a:gd name="connsiteX61" fmla="*/ 412415 w 705698"/>
              <a:gd name="connsiteY61" fmla="*/ 545386 h 986513"/>
              <a:gd name="connsiteX62" fmla="*/ 402257 w 705698"/>
              <a:gd name="connsiteY62" fmla="*/ 540502 h 986513"/>
              <a:gd name="connsiteX63" fmla="*/ 386043 w 705698"/>
              <a:gd name="connsiteY63" fmla="*/ 544092 h 986513"/>
              <a:gd name="connsiteX64" fmla="*/ 370170 w 705698"/>
              <a:gd name="connsiteY64" fmla="*/ 549220 h 986513"/>
              <a:gd name="connsiteX65" fmla="*/ 369755 w 705698"/>
              <a:gd name="connsiteY65" fmla="*/ 556790 h 986513"/>
              <a:gd name="connsiteX66" fmla="*/ 369755 w 705698"/>
              <a:gd name="connsiteY66" fmla="*/ 556790 h 986513"/>
              <a:gd name="connsiteX67" fmla="*/ 383967 w 705698"/>
              <a:gd name="connsiteY67" fmla="*/ 565556 h 986513"/>
              <a:gd name="connsiteX68" fmla="*/ 391781 w 705698"/>
              <a:gd name="connsiteY68" fmla="*/ 572613 h 986513"/>
              <a:gd name="connsiteX69" fmla="*/ 395957 w 705698"/>
              <a:gd name="connsiteY69" fmla="*/ 578376 h 986513"/>
              <a:gd name="connsiteX70" fmla="*/ 424453 w 705698"/>
              <a:gd name="connsiteY70" fmla="*/ 581062 h 986513"/>
              <a:gd name="connsiteX71" fmla="*/ 432853 w 705698"/>
              <a:gd name="connsiteY71" fmla="*/ 595835 h 986513"/>
              <a:gd name="connsiteX72" fmla="*/ 430411 w 705698"/>
              <a:gd name="connsiteY72" fmla="*/ 608997 h 986513"/>
              <a:gd name="connsiteX73" fmla="*/ 430411 w 705698"/>
              <a:gd name="connsiteY73" fmla="*/ 624576 h 986513"/>
              <a:gd name="connsiteX74" fmla="*/ 447504 w 705698"/>
              <a:gd name="connsiteY74" fmla="*/ 627018 h 986513"/>
              <a:gd name="connsiteX75" fmla="*/ 458322 w 705698"/>
              <a:gd name="connsiteY75" fmla="*/ 636639 h 986513"/>
              <a:gd name="connsiteX76" fmla="*/ 463205 w 705698"/>
              <a:gd name="connsiteY76" fmla="*/ 643964 h 986513"/>
              <a:gd name="connsiteX77" fmla="*/ 463694 w 705698"/>
              <a:gd name="connsiteY77" fmla="*/ 668822 h 986513"/>
              <a:gd name="connsiteX78" fmla="*/ 471679 w 705698"/>
              <a:gd name="connsiteY78" fmla="*/ 684548 h 986513"/>
              <a:gd name="connsiteX79" fmla="*/ 478076 w 705698"/>
              <a:gd name="connsiteY79" fmla="*/ 700493 h 986513"/>
              <a:gd name="connsiteX80" fmla="*/ 491726 w 705698"/>
              <a:gd name="connsiteY80" fmla="*/ 710261 h 986513"/>
              <a:gd name="connsiteX81" fmla="*/ 500542 w 705698"/>
              <a:gd name="connsiteY81" fmla="*/ 722470 h 986513"/>
              <a:gd name="connsiteX82" fmla="*/ 501299 w 705698"/>
              <a:gd name="connsiteY82" fmla="*/ 722885 h 986513"/>
              <a:gd name="connsiteX83" fmla="*/ 488454 w 705698"/>
              <a:gd name="connsiteY83" fmla="*/ 740491 h 986513"/>
              <a:gd name="connsiteX84" fmla="*/ 449555 w 705698"/>
              <a:gd name="connsiteY84" fmla="*/ 746547 h 986513"/>
              <a:gd name="connsiteX85" fmla="*/ 446357 w 705698"/>
              <a:gd name="connsiteY85" fmla="*/ 763811 h 986513"/>
              <a:gd name="connsiteX86" fmla="*/ 430143 w 705698"/>
              <a:gd name="connsiteY86" fmla="*/ 781221 h 986513"/>
              <a:gd name="connsiteX87" fmla="*/ 430143 w 705698"/>
              <a:gd name="connsiteY87" fmla="*/ 789695 h 986513"/>
              <a:gd name="connsiteX88" fmla="*/ 431193 w 705698"/>
              <a:gd name="connsiteY88" fmla="*/ 830449 h 986513"/>
              <a:gd name="connsiteX89" fmla="*/ 418666 w 705698"/>
              <a:gd name="connsiteY89" fmla="*/ 879653 h 986513"/>
              <a:gd name="connsiteX90" fmla="*/ 415760 w 705698"/>
              <a:gd name="connsiteY90" fmla="*/ 907051 h 986513"/>
              <a:gd name="connsiteX91" fmla="*/ 403258 w 705698"/>
              <a:gd name="connsiteY91" fmla="*/ 911104 h 986513"/>
              <a:gd name="connsiteX92" fmla="*/ 390536 w 705698"/>
              <a:gd name="connsiteY92" fmla="*/ 922923 h 986513"/>
              <a:gd name="connsiteX93" fmla="*/ 383210 w 705698"/>
              <a:gd name="connsiteY93" fmla="*/ 917233 h 986513"/>
              <a:gd name="connsiteX94" fmla="*/ 375201 w 705698"/>
              <a:gd name="connsiteY94" fmla="*/ 917233 h 986513"/>
              <a:gd name="connsiteX95" fmla="*/ 366532 w 705698"/>
              <a:gd name="connsiteY95" fmla="*/ 921848 h 986513"/>
              <a:gd name="connsiteX96" fmla="*/ 359206 w 705698"/>
              <a:gd name="connsiteY96" fmla="*/ 917844 h 986513"/>
              <a:gd name="connsiteX97" fmla="*/ 357375 w 705698"/>
              <a:gd name="connsiteY97" fmla="*/ 941896 h 986513"/>
              <a:gd name="connsiteX98" fmla="*/ 358010 w 705698"/>
              <a:gd name="connsiteY98" fmla="*/ 964777 h 986513"/>
              <a:gd name="connsiteX99" fmla="*/ 354787 w 705698"/>
              <a:gd name="connsiteY99" fmla="*/ 974373 h 986513"/>
              <a:gd name="connsiteX100" fmla="*/ 350465 w 705698"/>
              <a:gd name="connsiteY100" fmla="*/ 979257 h 986513"/>
              <a:gd name="connsiteX101" fmla="*/ 329733 w 705698"/>
              <a:gd name="connsiteY101" fmla="*/ 979257 h 986513"/>
              <a:gd name="connsiteX102" fmla="*/ 316742 w 705698"/>
              <a:gd name="connsiteY102" fmla="*/ 987022 h 986513"/>
              <a:gd name="connsiteX103" fmla="*/ 310003 w 705698"/>
              <a:gd name="connsiteY103" fmla="*/ 973177 h 986513"/>
              <a:gd name="connsiteX104" fmla="*/ 300797 w 705698"/>
              <a:gd name="connsiteY104" fmla="*/ 971687 h 986513"/>
              <a:gd name="connsiteX105" fmla="*/ 300944 w 705698"/>
              <a:gd name="connsiteY105" fmla="*/ 969880 h 986513"/>
              <a:gd name="connsiteX106" fmla="*/ 300944 w 705698"/>
              <a:gd name="connsiteY106" fmla="*/ 966461 h 986513"/>
              <a:gd name="connsiteX107" fmla="*/ 282801 w 705698"/>
              <a:gd name="connsiteY107" fmla="*/ 943898 h 986513"/>
              <a:gd name="connsiteX108" fmla="*/ 262753 w 705698"/>
              <a:gd name="connsiteY108" fmla="*/ 938380 h 986513"/>
              <a:gd name="connsiteX109" fmla="*/ 252814 w 705698"/>
              <a:gd name="connsiteY109" fmla="*/ 942873 h 986513"/>
              <a:gd name="connsiteX110" fmla="*/ 232474 w 705698"/>
              <a:gd name="connsiteY110" fmla="*/ 915377 h 986513"/>
              <a:gd name="connsiteX111" fmla="*/ 213159 w 705698"/>
              <a:gd name="connsiteY111" fmla="*/ 896014 h 986513"/>
              <a:gd name="connsiteX112" fmla="*/ 180242 w 705698"/>
              <a:gd name="connsiteY112" fmla="*/ 880776 h 986513"/>
              <a:gd name="connsiteX113" fmla="*/ 163809 w 705698"/>
              <a:gd name="connsiteY113" fmla="*/ 866858 h 986513"/>
              <a:gd name="connsiteX114" fmla="*/ 163100 w 705698"/>
              <a:gd name="connsiteY114" fmla="*/ 847811 h 986513"/>
              <a:gd name="connsiteX115" fmla="*/ 158217 w 705698"/>
              <a:gd name="connsiteY115" fmla="*/ 838410 h 986513"/>
              <a:gd name="connsiteX116" fmla="*/ 150427 w 705698"/>
              <a:gd name="connsiteY116" fmla="*/ 828276 h 986513"/>
              <a:gd name="connsiteX117" fmla="*/ 140660 w 705698"/>
              <a:gd name="connsiteY117" fmla="*/ 820951 h 986513"/>
              <a:gd name="connsiteX118" fmla="*/ 120295 w 705698"/>
              <a:gd name="connsiteY118" fmla="*/ 802734 h 986513"/>
              <a:gd name="connsiteX119" fmla="*/ 110527 w 705698"/>
              <a:gd name="connsiteY119" fmla="*/ 794408 h 986513"/>
              <a:gd name="connsiteX120" fmla="*/ 108647 w 705698"/>
              <a:gd name="connsiteY120" fmla="*/ 781148 h 986513"/>
              <a:gd name="connsiteX121" fmla="*/ 118610 w 705698"/>
              <a:gd name="connsiteY121" fmla="*/ 777021 h 986513"/>
              <a:gd name="connsiteX122" fmla="*/ 122248 w 705698"/>
              <a:gd name="connsiteY122" fmla="*/ 767864 h 986513"/>
              <a:gd name="connsiteX123" fmla="*/ 99270 w 705698"/>
              <a:gd name="connsiteY123" fmla="*/ 752920 h 986513"/>
              <a:gd name="connsiteX124" fmla="*/ 97341 w 705698"/>
              <a:gd name="connsiteY124" fmla="*/ 743934 h 986513"/>
              <a:gd name="connsiteX125" fmla="*/ 94484 w 705698"/>
              <a:gd name="connsiteY125" fmla="*/ 739368 h 986513"/>
              <a:gd name="connsiteX126" fmla="*/ 93239 w 705698"/>
              <a:gd name="connsiteY126" fmla="*/ 738123 h 986513"/>
              <a:gd name="connsiteX127" fmla="*/ 91920 w 705698"/>
              <a:gd name="connsiteY127" fmla="*/ 736926 h 986513"/>
              <a:gd name="connsiteX128" fmla="*/ 89893 w 705698"/>
              <a:gd name="connsiteY128" fmla="*/ 734972 h 986513"/>
              <a:gd name="connsiteX129" fmla="*/ 84277 w 705698"/>
              <a:gd name="connsiteY129" fmla="*/ 723716 h 986513"/>
              <a:gd name="connsiteX130" fmla="*/ 84277 w 705698"/>
              <a:gd name="connsiteY130" fmla="*/ 700567 h 986513"/>
              <a:gd name="connsiteX131" fmla="*/ 90553 w 705698"/>
              <a:gd name="connsiteY131" fmla="*/ 674854 h 986513"/>
              <a:gd name="connsiteX132" fmla="*/ 77855 w 705698"/>
              <a:gd name="connsiteY132" fmla="*/ 664329 h 986513"/>
              <a:gd name="connsiteX133" fmla="*/ 54975 w 705698"/>
              <a:gd name="connsiteY133" fmla="*/ 651363 h 986513"/>
              <a:gd name="connsiteX134" fmla="*/ 35782 w 705698"/>
              <a:gd name="connsiteY134" fmla="*/ 658200 h 986513"/>
              <a:gd name="connsiteX135" fmla="*/ 26649 w 705698"/>
              <a:gd name="connsiteY135" fmla="*/ 663084 h 986513"/>
              <a:gd name="connsiteX136" fmla="*/ 18395 w 705698"/>
              <a:gd name="connsiteY136" fmla="*/ 666552 h 986513"/>
              <a:gd name="connsiteX137" fmla="*/ 8384 w 705698"/>
              <a:gd name="connsiteY137" fmla="*/ 664305 h 986513"/>
              <a:gd name="connsiteX138" fmla="*/ 155 w 705698"/>
              <a:gd name="connsiteY138" fmla="*/ 659910 h 986513"/>
              <a:gd name="connsiteX139" fmla="*/ 14440 w 705698"/>
              <a:gd name="connsiteY139" fmla="*/ 647139 h 986513"/>
              <a:gd name="connsiteX140" fmla="*/ 25843 w 705698"/>
              <a:gd name="connsiteY140" fmla="*/ 628385 h 986513"/>
              <a:gd name="connsiteX141" fmla="*/ 33535 w 705698"/>
              <a:gd name="connsiteY141" fmla="*/ 621890 h 986513"/>
              <a:gd name="connsiteX142" fmla="*/ 57514 w 705698"/>
              <a:gd name="connsiteY142" fmla="*/ 602965 h 986513"/>
              <a:gd name="connsiteX143" fmla="*/ 74876 w 705698"/>
              <a:gd name="connsiteY143" fmla="*/ 576837 h 986513"/>
              <a:gd name="connsiteX144" fmla="*/ 85180 w 705698"/>
              <a:gd name="connsiteY144" fmla="*/ 579768 h 986513"/>
              <a:gd name="connsiteX145" fmla="*/ 104300 w 705698"/>
              <a:gd name="connsiteY145" fmla="*/ 578864 h 986513"/>
              <a:gd name="connsiteX146" fmla="*/ 128719 w 705698"/>
              <a:gd name="connsiteY146" fmla="*/ 583748 h 986513"/>
              <a:gd name="connsiteX147" fmla="*/ 140220 w 705698"/>
              <a:gd name="connsiteY147" fmla="*/ 586654 h 986513"/>
              <a:gd name="connsiteX148" fmla="*/ 153406 w 705698"/>
              <a:gd name="connsiteY148" fmla="*/ 583846 h 986513"/>
              <a:gd name="connsiteX149" fmla="*/ 140586 w 705698"/>
              <a:gd name="connsiteY149" fmla="*/ 566997 h 986513"/>
              <a:gd name="connsiteX150" fmla="*/ 132504 w 705698"/>
              <a:gd name="connsiteY150" fmla="*/ 562113 h 986513"/>
              <a:gd name="connsiteX151" fmla="*/ 142271 w 705698"/>
              <a:gd name="connsiteY151" fmla="*/ 554006 h 986513"/>
              <a:gd name="connsiteX152" fmla="*/ 153186 w 705698"/>
              <a:gd name="connsiteY152" fmla="*/ 551759 h 986513"/>
              <a:gd name="connsiteX153" fmla="*/ 156270 w 705698"/>
              <a:gd name="connsiteY153" fmla="*/ 542888 h 986513"/>
              <a:gd name="connsiteX154" fmla="*/ 156190 w 705698"/>
              <a:gd name="connsiteY154" fmla="*/ 542725 h 986513"/>
              <a:gd name="connsiteX155" fmla="*/ 146056 w 705698"/>
              <a:gd name="connsiteY155" fmla="*/ 536229 h 986513"/>
              <a:gd name="connsiteX156" fmla="*/ 146471 w 705698"/>
              <a:gd name="connsiteY156" fmla="*/ 523678 h 986513"/>
              <a:gd name="connsiteX157" fmla="*/ 163564 w 705698"/>
              <a:gd name="connsiteY157" fmla="*/ 502238 h 986513"/>
              <a:gd name="connsiteX158" fmla="*/ 139146 w 705698"/>
              <a:gd name="connsiteY158" fmla="*/ 495059 h 986513"/>
              <a:gd name="connsiteX159" fmla="*/ 132675 w 705698"/>
              <a:gd name="connsiteY159" fmla="*/ 486635 h 986513"/>
              <a:gd name="connsiteX160" fmla="*/ 132675 w 705698"/>
              <a:gd name="connsiteY160" fmla="*/ 475134 h 986513"/>
              <a:gd name="connsiteX161" fmla="*/ 123542 w 705698"/>
              <a:gd name="connsiteY161" fmla="*/ 470958 h 986513"/>
              <a:gd name="connsiteX162" fmla="*/ 124934 w 705698"/>
              <a:gd name="connsiteY162" fmla="*/ 450642 h 986513"/>
              <a:gd name="connsiteX163" fmla="*/ 138999 w 705698"/>
              <a:gd name="connsiteY163" fmla="*/ 433549 h 986513"/>
              <a:gd name="connsiteX164" fmla="*/ 148278 w 705698"/>
              <a:gd name="connsiteY164" fmla="*/ 416456 h 986513"/>
              <a:gd name="connsiteX165" fmla="*/ 133993 w 705698"/>
              <a:gd name="connsiteY165" fmla="*/ 378973 h 986513"/>
              <a:gd name="connsiteX166" fmla="*/ 133798 w 705698"/>
              <a:gd name="connsiteY166" fmla="*/ 348914 h 986513"/>
              <a:gd name="connsiteX167" fmla="*/ 153553 w 705698"/>
              <a:gd name="connsiteY167" fmla="*/ 352772 h 986513"/>
              <a:gd name="connsiteX168" fmla="*/ 164077 w 705698"/>
              <a:gd name="connsiteY168" fmla="*/ 347033 h 986513"/>
              <a:gd name="connsiteX169" fmla="*/ 206419 w 705698"/>
              <a:gd name="connsiteY169" fmla="*/ 329281 h 986513"/>
              <a:gd name="connsiteX170" fmla="*/ 207591 w 705698"/>
              <a:gd name="connsiteY170" fmla="*/ 327889 h 986513"/>
              <a:gd name="connsiteX171" fmla="*/ 208739 w 705698"/>
              <a:gd name="connsiteY171" fmla="*/ 326448 h 986513"/>
              <a:gd name="connsiteX172" fmla="*/ 215259 w 705698"/>
              <a:gd name="connsiteY172" fmla="*/ 316681 h 986513"/>
              <a:gd name="connsiteX173" fmla="*/ 213500 w 705698"/>
              <a:gd name="connsiteY173" fmla="*/ 296633 h 986513"/>
              <a:gd name="connsiteX174" fmla="*/ 224660 w 705698"/>
              <a:gd name="connsiteY174" fmla="*/ 287891 h 986513"/>
              <a:gd name="connsiteX175" fmla="*/ 231790 w 705698"/>
              <a:gd name="connsiteY175" fmla="*/ 272776 h 986513"/>
              <a:gd name="connsiteX176" fmla="*/ 216528 w 705698"/>
              <a:gd name="connsiteY176" fmla="*/ 248187 h 986513"/>
              <a:gd name="connsiteX177" fmla="*/ 211059 w 705698"/>
              <a:gd name="connsiteY177" fmla="*/ 230068 h 986513"/>
              <a:gd name="connsiteX178" fmla="*/ 197726 w 705698"/>
              <a:gd name="connsiteY178" fmla="*/ 224549 h 986513"/>
              <a:gd name="connsiteX179" fmla="*/ 167642 w 705698"/>
              <a:gd name="connsiteY179" fmla="*/ 222523 h 986513"/>
              <a:gd name="connsiteX180" fmla="*/ 132772 w 705698"/>
              <a:gd name="connsiteY180" fmla="*/ 208384 h 986513"/>
              <a:gd name="connsiteX181" fmla="*/ 123884 w 705698"/>
              <a:gd name="connsiteY181" fmla="*/ 192854 h 986513"/>
              <a:gd name="connsiteX182" fmla="*/ 137876 w 705698"/>
              <a:gd name="connsiteY182" fmla="*/ 187604 h 986513"/>
              <a:gd name="connsiteX183" fmla="*/ 163345 w 705698"/>
              <a:gd name="connsiteY183" fmla="*/ 176347 h 986513"/>
              <a:gd name="connsiteX184" fmla="*/ 178142 w 705698"/>
              <a:gd name="connsiteY184" fmla="*/ 153857 h 986513"/>
              <a:gd name="connsiteX185" fmla="*/ 213745 w 705698"/>
              <a:gd name="connsiteY185" fmla="*/ 154077 h 986513"/>
              <a:gd name="connsiteX186" fmla="*/ 231375 w 705698"/>
              <a:gd name="connsiteY186" fmla="*/ 163991 h 986513"/>
              <a:gd name="connsiteX187" fmla="*/ 243731 w 705698"/>
              <a:gd name="connsiteY187" fmla="*/ 174735 h 986513"/>
              <a:gd name="connsiteX188" fmla="*/ 268491 w 705698"/>
              <a:gd name="connsiteY188" fmla="*/ 193489 h 986513"/>
              <a:gd name="connsiteX189" fmla="*/ 288026 w 705698"/>
              <a:gd name="connsiteY189" fmla="*/ 176201 h 986513"/>
              <a:gd name="connsiteX190" fmla="*/ 312298 w 705698"/>
              <a:gd name="connsiteY190" fmla="*/ 187116 h 986513"/>
              <a:gd name="connsiteX191" fmla="*/ 347876 w 705698"/>
              <a:gd name="connsiteY191" fmla="*/ 182085 h 986513"/>
              <a:gd name="connsiteX192" fmla="*/ 366239 w 705698"/>
              <a:gd name="connsiteY192" fmla="*/ 179644 h 986513"/>
              <a:gd name="connsiteX193" fmla="*/ 376905 w 705698"/>
              <a:gd name="connsiteY193" fmla="*/ 172298 h 986513"/>
              <a:gd name="connsiteX194" fmla="*/ 377008 w 705698"/>
              <a:gd name="connsiteY194" fmla="*/ 171585 h 986513"/>
              <a:gd name="connsiteX195" fmla="*/ 375469 w 705698"/>
              <a:gd name="connsiteY195" fmla="*/ 157642 h 986513"/>
              <a:gd name="connsiteX196" fmla="*/ 374102 w 705698"/>
              <a:gd name="connsiteY196" fmla="*/ 140916 h 986513"/>
              <a:gd name="connsiteX197" fmla="*/ 372148 w 705698"/>
              <a:gd name="connsiteY197" fmla="*/ 126826 h 986513"/>
              <a:gd name="connsiteX198" fmla="*/ 368583 w 705698"/>
              <a:gd name="connsiteY198" fmla="*/ 101846 h 986513"/>
              <a:gd name="connsiteX199" fmla="*/ 358230 w 705698"/>
              <a:gd name="connsiteY199" fmla="*/ 94520 h 986513"/>
              <a:gd name="connsiteX200" fmla="*/ 359133 w 705698"/>
              <a:gd name="connsiteY200" fmla="*/ 82702 h 986513"/>
              <a:gd name="connsiteX201" fmla="*/ 374981 w 705698"/>
              <a:gd name="connsiteY201" fmla="*/ 79405 h 986513"/>
              <a:gd name="connsiteX202" fmla="*/ 384553 w 705698"/>
              <a:gd name="connsiteY202" fmla="*/ 67635 h 986513"/>
              <a:gd name="connsiteX203" fmla="*/ 384553 w 705698"/>
              <a:gd name="connsiteY203" fmla="*/ 53595 h 986513"/>
              <a:gd name="connsiteX204" fmla="*/ 387825 w 705698"/>
              <a:gd name="connsiteY204" fmla="*/ 47954 h 986513"/>
              <a:gd name="connsiteX205" fmla="*/ 389339 w 705698"/>
              <a:gd name="connsiteY205" fmla="*/ 36648 h 986513"/>
              <a:gd name="connsiteX206" fmla="*/ 386897 w 705698"/>
              <a:gd name="connsiteY206" fmla="*/ 23853 h 986513"/>
              <a:gd name="connsiteX207" fmla="*/ 398960 w 705698"/>
              <a:gd name="connsiteY207" fmla="*/ 11936 h 986513"/>
              <a:gd name="connsiteX208" fmla="*/ 414417 w 705698"/>
              <a:gd name="connsiteY208" fmla="*/ 3194 h 986513"/>
              <a:gd name="connsiteX209" fmla="*/ 443719 w 705698"/>
              <a:gd name="connsiteY209" fmla="*/ 1754 h 986513"/>
              <a:gd name="connsiteX210" fmla="*/ 452999 w 705698"/>
              <a:gd name="connsiteY210" fmla="*/ 13719 h 986513"/>
              <a:gd name="connsiteX211" fmla="*/ 469188 w 705698"/>
              <a:gd name="connsiteY211" fmla="*/ 16161 h 986513"/>
              <a:gd name="connsiteX212" fmla="*/ 498051 w 705698"/>
              <a:gd name="connsiteY212" fmla="*/ 34035 h 986513"/>
              <a:gd name="connsiteX213" fmla="*/ 512556 w 705698"/>
              <a:gd name="connsiteY213" fmla="*/ 42362 h 986513"/>
              <a:gd name="connsiteX214" fmla="*/ 520540 w 705698"/>
              <a:gd name="connsiteY214" fmla="*/ 55963 h 986513"/>
              <a:gd name="connsiteX215" fmla="*/ 557388 w 705698"/>
              <a:gd name="connsiteY215" fmla="*/ 94471 h 986513"/>
              <a:gd name="connsiteX216" fmla="*/ 562736 w 705698"/>
              <a:gd name="connsiteY216" fmla="*/ 106925 h 986513"/>
              <a:gd name="connsiteX217" fmla="*/ 608643 w 705698"/>
              <a:gd name="connsiteY217" fmla="*/ 130391 h 986513"/>
              <a:gd name="connsiteX218" fmla="*/ 621267 w 705698"/>
              <a:gd name="connsiteY218" fmla="*/ 143968 h 986513"/>
              <a:gd name="connsiteX219" fmla="*/ 629838 w 705698"/>
              <a:gd name="connsiteY219" fmla="*/ 153223 h 986513"/>
              <a:gd name="connsiteX220" fmla="*/ 662364 w 705698"/>
              <a:gd name="connsiteY220" fmla="*/ 159571 h 986513"/>
              <a:gd name="connsiteX221" fmla="*/ 689542 w 705698"/>
              <a:gd name="connsiteY221" fmla="*/ 160548 h 986513"/>
              <a:gd name="connsiteX222" fmla="*/ 694426 w 705698"/>
              <a:gd name="connsiteY222" fmla="*/ 160963 h 986513"/>
              <a:gd name="connsiteX223" fmla="*/ 696281 w 705698"/>
              <a:gd name="connsiteY223" fmla="*/ 160963 h 986513"/>
              <a:gd name="connsiteX224" fmla="*/ 695549 w 705698"/>
              <a:gd name="connsiteY224" fmla="*/ 195638 h 986513"/>
              <a:gd name="connsiteX225" fmla="*/ 693571 w 705698"/>
              <a:gd name="connsiteY225" fmla="*/ 219348 h 986513"/>
              <a:gd name="connsiteX226" fmla="*/ 703485 w 705698"/>
              <a:gd name="connsiteY226" fmla="*/ 229775 h 986513"/>
              <a:gd name="connsiteX227" fmla="*/ 700433 w 705698"/>
              <a:gd name="connsiteY227" fmla="*/ 261275 h 98651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 ang="0">
                <a:pos x="connsiteX91" y="connsiteY91"/>
              </a:cxn>
              <a:cxn ang="0">
                <a:pos x="connsiteX92" y="connsiteY92"/>
              </a:cxn>
              <a:cxn ang="0">
                <a:pos x="connsiteX93" y="connsiteY93"/>
              </a:cxn>
              <a:cxn ang="0">
                <a:pos x="connsiteX94" y="connsiteY94"/>
              </a:cxn>
              <a:cxn ang="0">
                <a:pos x="connsiteX95" y="connsiteY95"/>
              </a:cxn>
              <a:cxn ang="0">
                <a:pos x="connsiteX96" y="connsiteY96"/>
              </a:cxn>
              <a:cxn ang="0">
                <a:pos x="connsiteX97" y="connsiteY97"/>
              </a:cxn>
              <a:cxn ang="0">
                <a:pos x="connsiteX98" y="connsiteY98"/>
              </a:cxn>
              <a:cxn ang="0">
                <a:pos x="connsiteX99" y="connsiteY99"/>
              </a:cxn>
              <a:cxn ang="0">
                <a:pos x="connsiteX100" y="connsiteY100"/>
              </a:cxn>
              <a:cxn ang="0">
                <a:pos x="connsiteX101" y="connsiteY101"/>
              </a:cxn>
              <a:cxn ang="0">
                <a:pos x="connsiteX102" y="connsiteY102"/>
              </a:cxn>
              <a:cxn ang="0">
                <a:pos x="connsiteX103" y="connsiteY103"/>
              </a:cxn>
              <a:cxn ang="0">
                <a:pos x="connsiteX104" y="connsiteY104"/>
              </a:cxn>
              <a:cxn ang="0">
                <a:pos x="connsiteX105" y="connsiteY105"/>
              </a:cxn>
              <a:cxn ang="0">
                <a:pos x="connsiteX106" y="connsiteY106"/>
              </a:cxn>
              <a:cxn ang="0">
                <a:pos x="connsiteX107" y="connsiteY107"/>
              </a:cxn>
              <a:cxn ang="0">
                <a:pos x="connsiteX108" y="connsiteY108"/>
              </a:cxn>
              <a:cxn ang="0">
                <a:pos x="connsiteX109" y="connsiteY109"/>
              </a:cxn>
              <a:cxn ang="0">
                <a:pos x="connsiteX110" y="connsiteY110"/>
              </a:cxn>
              <a:cxn ang="0">
                <a:pos x="connsiteX111" y="connsiteY111"/>
              </a:cxn>
              <a:cxn ang="0">
                <a:pos x="connsiteX112" y="connsiteY112"/>
              </a:cxn>
              <a:cxn ang="0">
                <a:pos x="connsiteX113" y="connsiteY113"/>
              </a:cxn>
              <a:cxn ang="0">
                <a:pos x="connsiteX114" y="connsiteY114"/>
              </a:cxn>
              <a:cxn ang="0">
                <a:pos x="connsiteX115" y="connsiteY115"/>
              </a:cxn>
              <a:cxn ang="0">
                <a:pos x="connsiteX116" y="connsiteY116"/>
              </a:cxn>
              <a:cxn ang="0">
                <a:pos x="connsiteX117" y="connsiteY117"/>
              </a:cxn>
              <a:cxn ang="0">
                <a:pos x="connsiteX118" y="connsiteY118"/>
              </a:cxn>
              <a:cxn ang="0">
                <a:pos x="connsiteX119" y="connsiteY119"/>
              </a:cxn>
              <a:cxn ang="0">
                <a:pos x="connsiteX120" y="connsiteY120"/>
              </a:cxn>
              <a:cxn ang="0">
                <a:pos x="connsiteX121" y="connsiteY121"/>
              </a:cxn>
              <a:cxn ang="0">
                <a:pos x="connsiteX122" y="connsiteY122"/>
              </a:cxn>
              <a:cxn ang="0">
                <a:pos x="connsiteX123" y="connsiteY123"/>
              </a:cxn>
              <a:cxn ang="0">
                <a:pos x="connsiteX124" y="connsiteY124"/>
              </a:cxn>
              <a:cxn ang="0">
                <a:pos x="connsiteX125" y="connsiteY125"/>
              </a:cxn>
              <a:cxn ang="0">
                <a:pos x="connsiteX126" y="connsiteY126"/>
              </a:cxn>
              <a:cxn ang="0">
                <a:pos x="connsiteX127" y="connsiteY127"/>
              </a:cxn>
              <a:cxn ang="0">
                <a:pos x="connsiteX128" y="connsiteY128"/>
              </a:cxn>
              <a:cxn ang="0">
                <a:pos x="connsiteX129" y="connsiteY129"/>
              </a:cxn>
              <a:cxn ang="0">
                <a:pos x="connsiteX130" y="connsiteY130"/>
              </a:cxn>
              <a:cxn ang="0">
                <a:pos x="connsiteX131" y="connsiteY131"/>
              </a:cxn>
              <a:cxn ang="0">
                <a:pos x="connsiteX132" y="connsiteY132"/>
              </a:cxn>
              <a:cxn ang="0">
                <a:pos x="connsiteX133" y="connsiteY133"/>
              </a:cxn>
              <a:cxn ang="0">
                <a:pos x="connsiteX134" y="connsiteY134"/>
              </a:cxn>
              <a:cxn ang="0">
                <a:pos x="connsiteX135" y="connsiteY135"/>
              </a:cxn>
              <a:cxn ang="0">
                <a:pos x="connsiteX136" y="connsiteY136"/>
              </a:cxn>
              <a:cxn ang="0">
                <a:pos x="connsiteX137" y="connsiteY137"/>
              </a:cxn>
              <a:cxn ang="0">
                <a:pos x="connsiteX138" y="connsiteY138"/>
              </a:cxn>
              <a:cxn ang="0">
                <a:pos x="connsiteX139" y="connsiteY139"/>
              </a:cxn>
              <a:cxn ang="0">
                <a:pos x="connsiteX140" y="connsiteY140"/>
              </a:cxn>
              <a:cxn ang="0">
                <a:pos x="connsiteX141" y="connsiteY141"/>
              </a:cxn>
              <a:cxn ang="0">
                <a:pos x="connsiteX142" y="connsiteY142"/>
              </a:cxn>
              <a:cxn ang="0">
                <a:pos x="connsiteX143" y="connsiteY143"/>
              </a:cxn>
              <a:cxn ang="0">
                <a:pos x="connsiteX144" y="connsiteY144"/>
              </a:cxn>
              <a:cxn ang="0">
                <a:pos x="connsiteX145" y="connsiteY145"/>
              </a:cxn>
              <a:cxn ang="0">
                <a:pos x="connsiteX146" y="connsiteY146"/>
              </a:cxn>
              <a:cxn ang="0">
                <a:pos x="connsiteX147" y="connsiteY147"/>
              </a:cxn>
              <a:cxn ang="0">
                <a:pos x="connsiteX148" y="connsiteY148"/>
              </a:cxn>
              <a:cxn ang="0">
                <a:pos x="connsiteX149" y="connsiteY149"/>
              </a:cxn>
              <a:cxn ang="0">
                <a:pos x="connsiteX150" y="connsiteY150"/>
              </a:cxn>
              <a:cxn ang="0">
                <a:pos x="connsiteX151" y="connsiteY151"/>
              </a:cxn>
              <a:cxn ang="0">
                <a:pos x="connsiteX152" y="connsiteY152"/>
              </a:cxn>
              <a:cxn ang="0">
                <a:pos x="connsiteX153" y="connsiteY153"/>
              </a:cxn>
              <a:cxn ang="0">
                <a:pos x="connsiteX154" y="connsiteY154"/>
              </a:cxn>
              <a:cxn ang="0">
                <a:pos x="connsiteX155" y="connsiteY155"/>
              </a:cxn>
              <a:cxn ang="0">
                <a:pos x="connsiteX156" y="connsiteY156"/>
              </a:cxn>
              <a:cxn ang="0">
                <a:pos x="connsiteX157" y="connsiteY157"/>
              </a:cxn>
              <a:cxn ang="0">
                <a:pos x="connsiteX158" y="connsiteY158"/>
              </a:cxn>
              <a:cxn ang="0">
                <a:pos x="connsiteX159" y="connsiteY159"/>
              </a:cxn>
              <a:cxn ang="0">
                <a:pos x="connsiteX160" y="connsiteY160"/>
              </a:cxn>
              <a:cxn ang="0">
                <a:pos x="connsiteX161" y="connsiteY161"/>
              </a:cxn>
              <a:cxn ang="0">
                <a:pos x="connsiteX162" y="connsiteY162"/>
              </a:cxn>
              <a:cxn ang="0">
                <a:pos x="connsiteX163" y="connsiteY163"/>
              </a:cxn>
              <a:cxn ang="0">
                <a:pos x="connsiteX164" y="connsiteY164"/>
              </a:cxn>
              <a:cxn ang="0">
                <a:pos x="connsiteX165" y="connsiteY165"/>
              </a:cxn>
              <a:cxn ang="0">
                <a:pos x="connsiteX166" y="connsiteY166"/>
              </a:cxn>
              <a:cxn ang="0">
                <a:pos x="connsiteX167" y="connsiteY167"/>
              </a:cxn>
              <a:cxn ang="0">
                <a:pos x="connsiteX168" y="connsiteY168"/>
              </a:cxn>
              <a:cxn ang="0">
                <a:pos x="connsiteX169" y="connsiteY169"/>
              </a:cxn>
              <a:cxn ang="0">
                <a:pos x="connsiteX170" y="connsiteY170"/>
              </a:cxn>
              <a:cxn ang="0">
                <a:pos x="connsiteX171" y="connsiteY171"/>
              </a:cxn>
              <a:cxn ang="0">
                <a:pos x="connsiteX172" y="connsiteY172"/>
              </a:cxn>
              <a:cxn ang="0">
                <a:pos x="connsiteX173" y="connsiteY173"/>
              </a:cxn>
              <a:cxn ang="0">
                <a:pos x="connsiteX174" y="connsiteY174"/>
              </a:cxn>
              <a:cxn ang="0">
                <a:pos x="connsiteX175" y="connsiteY175"/>
              </a:cxn>
              <a:cxn ang="0">
                <a:pos x="connsiteX176" y="connsiteY176"/>
              </a:cxn>
              <a:cxn ang="0">
                <a:pos x="connsiteX177" y="connsiteY177"/>
              </a:cxn>
              <a:cxn ang="0">
                <a:pos x="connsiteX178" y="connsiteY178"/>
              </a:cxn>
              <a:cxn ang="0">
                <a:pos x="connsiteX179" y="connsiteY179"/>
              </a:cxn>
              <a:cxn ang="0">
                <a:pos x="connsiteX180" y="connsiteY180"/>
              </a:cxn>
              <a:cxn ang="0">
                <a:pos x="connsiteX181" y="connsiteY181"/>
              </a:cxn>
              <a:cxn ang="0">
                <a:pos x="connsiteX182" y="connsiteY182"/>
              </a:cxn>
              <a:cxn ang="0">
                <a:pos x="connsiteX183" y="connsiteY183"/>
              </a:cxn>
              <a:cxn ang="0">
                <a:pos x="connsiteX184" y="connsiteY184"/>
              </a:cxn>
              <a:cxn ang="0">
                <a:pos x="connsiteX185" y="connsiteY185"/>
              </a:cxn>
              <a:cxn ang="0">
                <a:pos x="connsiteX186" y="connsiteY186"/>
              </a:cxn>
              <a:cxn ang="0">
                <a:pos x="connsiteX187" y="connsiteY187"/>
              </a:cxn>
              <a:cxn ang="0">
                <a:pos x="connsiteX188" y="connsiteY188"/>
              </a:cxn>
              <a:cxn ang="0">
                <a:pos x="connsiteX189" y="connsiteY189"/>
              </a:cxn>
              <a:cxn ang="0">
                <a:pos x="connsiteX190" y="connsiteY190"/>
              </a:cxn>
              <a:cxn ang="0">
                <a:pos x="connsiteX191" y="connsiteY191"/>
              </a:cxn>
              <a:cxn ang="0">
                <a:pos x="connsiteX192" y="connsiteY192"/>
              </a:cxn>
              <a:cxn ang="0">
                <a:pos x="connsiteX193" y="connsiteY193"/>
              </a:cxn>
              <a:cxn ang="0">
                <a:pos x="connsiteX194" y="connsiteY194"/>
              </a:cxn>
              <a:cxn ang="0">
                <a:pos x="connsiteX195" y="connsiteY195"/>
              </a:cxn>
              <a:cxn ang="0">
                <a:pos x="connsiteX196" y="connsiteY196"/>
              </a:cxn>
              <a:cxn ang="0">
                <a:pos x="connsiteX197" y="connsiteY197"/>
              </a:cxn>
              <a:cxn ang="0">
                <a:pos x="connsiteX198" y="connsiteY198"/>
              </a:cxn>
              <a:cxn ang="0">
                <a:pos x="connsiteX199" y="connsiteY199"/>
              </a:cxn>
              <a:cxn ang="0">
                <a:pos x="connsiteX200" y="connsiteY200"/>
              </a:cxn>
              <a:cxn ang="0">
                <a:pos x="connsiteX201" y="connsiteY201"/>
              </a:cxn>
              <a:cxn ang="0">
                <a:pos x="connsiteX202" y="connsiteY202"/>
              </a:cxn>
              <a:cxn ang="0">
                <a:pos x="connsiteX203" y="connsiteY203"/>
              </a:cxn>
              <a:cxn ang="0">
                <a:pos x="connsiteX204" y="connsiteY204"/>
              </a:cxn>
              <a:cxn ang="0">
                <a:pos x="connsiteX205" y="connsiteY205"/>
              </a:cxn>
              <a:cxn ang="0">
                <a:pos x="connsiteX206" y="connsiteY206"/>
              </a:cxn>
              <a:cxn ang="0">
                <a:pos x="connsiteX207" y="connsiteY207"/>
              </a:cxn>
              <a:cxn ang="0">
                <a:pos x="connsiteX208" y="connsiteY208"/>
              </a:cxn>
              <a:cxn ang="0">
                <a:pos x="connsiteX209" y="connsiteY209"/>
              </a:cxn>
              <a:cxn ang="0">
                <a:pos x="connsiteX210" y="connsiteY210"/>
              </a:cxn>
              <a:cxn ang="0">
                <a:pos x="connsiteX211" y="connsiteY211"/>
              </a:cxn>
              <a:cxn ang="0">
                <a:pos x="connsiteX212" y="connsiteY212"/>
              </a:cxn>
              <a:cxn ang="0">
                <a:pos x="connsiteX213" y="connsiteY213"/>
              </a:cxn>
              <a:cxn ang="0">
                <a:pos x="connsiteX214" y="connsiteY214"/>
              </a:cxn>
              <a:cxn ang="0">
                <a:pos x="connsiteX215" y="connsiteY215"/>
              </a:cxn>
              <a:cxn ang="0">
                <a:pos x="connsiteX216" y="connsiteY216"/>
              </a:cxn>
              <a:cxn ang="0">
                <a:pos x="connsiteX217" y="connsiteY217"/>
              </a:cxn>
              <a:cxn ang="0">
                <a:pos x="connsiteX218" y="connsiteY218"/>
              </a:cxn>
              <a:cxn ang="0">
                <a:pos x="connsiteX219" y="connsiteY219"/>
              </a:cxn>
              <a:cxn ang="0">
                <a:pos x="connsiteX220" y="connsiteY220"/>
              </a:cxn>
              <a:cxn ang="0">
                <a:pos x="connsiteX221" y="connsiteY221"/>
              </a:cxn>
              <a:cxn ang="0">
                <a:pos x="connsiteX222" y="connsiteY222"/>
              </a:cxn>
              <a:cxn ang="0">
                <a:pos x="connsiteX223" y="connsiteY223"/>
              </a:cxn>
              <a:cxn ang="0">
                <a:pos x="connsiteX224" y="connsiteY224"/>
              </a:cxn>
              <a:cxn ang="0">
                <a:pos x="connsiteX225" y="connsiteY225"/>
              </a:cxn>
              <a:cxn ang="0">
                <a:pos x="connsiteX226" y="connsiteY226"/>
              </a:cxn>
              <a:cxn ang="0">
                <a:pos x="connsiteX227" y="connsiteY227"/>
              </a:cxn>
            </a:cxnLst>
            <a:rect l="l" t="t" r="r" b="b"/>
            <a:pathLst>
              <a:path w="705698" h="986513">
                <a:moveTo>
                  <a:pt x="700433" y="261275"/>
                </a:moveTo>
                <a:cubicBezTo>
                  <a:pt x="701531" y="263839"/>
                  <a:pt x="706269" y="266574"/>
                  <a:pt x="704877" y="269431"/>
                </a:cubicBezTo>
                <a:cubicBezTo>
                  <a:pt x="702997" y="273338"/>
                  <a:pt x="697551" y="271311"/>
                  <a:pt x="694499" y="272093"/>
                </a:cubicBezTo>
                <a:cubicBezTo>
                  <a:pt x="691512" y="273497"/>
                  <a:pt x="689342" y="276200"/>
                  <a:pt x="688614" y="279418"/>
                </a:cubicBezTo>
                <a:cubicBezTo>
                  <a:pt x="687979" y="285498"/>
                  <a:pt x="699065" y="285669"/>
                  <a:pt x="693498" y="297854"/>
                </a:cubicBezTo>
                <a:cubicBezTo>
                  <a:pt x="690665" y="304154"/>
                  <a:pt x="681630" y="308232"/>
                  <a:pt x="682583" y="315973"/>
                </a:cubicBezTo>
                <a:cubicBezTo>
                  <a:pt x="683071" y="320173"/>
                  <a:pt x="686343" y="322810"/>
                  <a:pt x="687979" y="326424"/>
                </a:cubicBezTo>
                <a:cubicBezTo>
                  <a:pt x="696648" y="345617"/>
                  <a:pt x="685220" y="338633"/>
                  <a:pt x="683755" y="354432"/>
                </a:cubicBezTo>
                <a:cubicBezTo>
                  <a:pt x="683022" y="362344"/>
                  <a:pt x="689102" y="363321"/>
                  <a:pt x="695183" y="362637"/>
                </a:cubicBezTo>
                <a:lnTo>
                  <a:pt x="694914" y="363003"/>
                </a:lnTo>
                <a:cubicBezTo>
                  <a:pt x="690030" y="369865"/>
                  <a:pt x="678114" y="369938"/>
                  <a:pt x="676747" y="370329"/>
                </a:cubicBezTo>
                <a:cubicBezTo>
                  <a:pt x="674480" y="370849"/>
                  <a:pt x="672341" y="371813"/>
                  <a:pt x="670446" y="373161"/>
                </a:cubicBezTo>
                <a:cubicBezTo>
                  <a:pt x="666344" y="376018"/>
                  <a:pt x="666881" y="380975"/>
                  <a:pt x="667785" y="385371"/>
                </a:cubicBezTo>
                <a:cubicBezTo>
                  <a:pt x="669934" y="395504"/>
                  <a:pt x="665343" y="396359"/>
                  <a:pt x="663072" y="398410"/>
                </a:cubicBezTo>
                <a:cubicBezTo>
                  <a:pt x="661509" y="399778"/>
                  <a:pt x="660923" y="402488"/>
                  <a:pt x="659019" y="403172"/>
                </a:cubicBezTo>
                <a:cubicBezTo>
                  <a:pt x="655698" y="404368"/>
                  <a:pt x="652181" y="401951"/>
                  <a:pt x="649007" y="403782"/>
                </a:cubicBezTo>
                <a:cubicBezTo>
                  <a:pt x="643855" y="406761"/>
                  <a:pt x="646809" y="413159"/>
                  <a:pt x="648348" y="417384"/>
                </a:cubicBezTo>
                <a:cubicBezTo>
                  <a:pt x="649642" y="420973"/>
                  <a:pt x="652719" y="430741"/>
                  <a:pt x="645906" y="430570"/>
                </a:cubicBezTo>
                <a:cubicBezTo>
                  <a:pt x="637970" y="430399"/>
                  <a:pt x="638458" y="419410"/>
                  <a:pt x="638580" y="414014"/>
                </a:cubicBezTo>
                <a:cubicBezTo>
                  <a:pt x="638846" y="409911"/>
                  <a:pt x="636226" y="406175"/>
                  <a:pt x="632280" y="405028"/>
                </a:cubicBezTo>
                <a:cubicBezTo>
                  <a:pt x="629643" y="404320"/>
                  <a:pt x="627396" y="404808"/>
                  <a:pt x="625419" y="402391"/>
                </a:cubicBezTo>
                <a:cubicBezTo>
                  <a:pt x="621316" y="396442"/>
                  <a:pt x="621446" y="388545"/>
                  <a:pt x="625736" y="382734"/>
                </a:cubicBezTo>
                <a:cubicBezTo>
                  <a:pt x="630082" y="377288"/>
                  <a:pt x="637335" y="381561"/>
                  <a:pt x="640851" y="371916"/>
                </a:cubicBezTo>
                <a:cubicBezTo>
                  <a:pt x="642365" y="367740"/>
                  <a:pt x="648592" y="369010"/>
                  <a:pt x="649593" y="364590"/>
                </a:cubicBezTo>
                <a:cubicBezTo>
                  <a:pt x="649764" y="362691"/>
                  <a:pt x="649764" y="360776"/>
                  <a:pt x="649593" y="358876"/>
                </a:cubicBezTo>
                <a:cubicBezTo>
                  <a:pt x="649593" y="353138"/>
                  <a:pt x="650790" y="346325"/>
                  <a:pt x="645564" y="342369"/>
                </a:cubicBezTo>
                <a:cubicBezTo>
                  <a:pt x="640876" y="338829"/>
                  <a:pt x="640680" y="329501"/>
                  <a:pt x="638067" y="323128"/>
                </a:cubicBezTo>
                <a:cubicBezTo>
                  <a:pt x="636749" y="320026"/>
                  <a:pt x="632353" y="317096"/>
                  <a:pt x="628984" y="318854"/>
                </a:cubicBezTo>
                <a:cubicBezTo>
                  <a:pt x="617824" y="324690"/>
                  <a:pt x="615089" y="314483"/>
                  <a:pt x="607324" y="318635"/>
                </a:cubicBezTo>
                <a:cubicBezTo>
                  <a:pt x="599559" y="322786"/>
                  <a:pt x="601903" y="322883"/>
                  <a:pt x="599510" y="323738"/>
                </a:cubicBezTo>
                <a:cubicBezTo>
                  <a:pt x="589572" y="327352"/>
                  <a:pt x="576361" y="311162"/>
                  <a:pt x="569012" y="319538"/>
                </a:cubicBezTo>
                <a:cubicBezTo>
                  <a:pt x="566570" y="322248"/>
                  <a:pt x="567620" y="326522"/>
                  <a:pt x="564787" y="329037"/>
                </a:cubicBezTo>
                <a:cubicBezTo>
                  <a:pt x="560953" y="332456"/>
                  <a:pt x="556314" y="326595"/>
                  <a:pt x="554214" y="323738"/>
                </a:cubicBezTo>
                <a:cubicBezTo>
                  <a:pt x="552114" y="320881"/>
                  <a:pt x="550527" y="317267"/>
                  <a:pt x="546888" y="317951"/>
                </a:cubicBezTo>
                <a:cubicBezTo>
                  <a:pt x="539880" y="319269"/>
                  <a:pt x="540295" y="327889"/>
                  <a:pt x="537560" y="332846"/>
                </a:cubicBezTo>
                <a:cubicBezTo>
                  <a:pt x="532677" y="341881"/>
                  <a:pt x="523446" y="342394"/>
                  <a:pt x="518709" y="338365"/>
                </a:cubicBezTo>
                <a:cubicBezTo>
                  <a:pt x="513972" y="334336"/>
                  <a:pt x="516633" y="327572"/>
                  <a:pt x="513654" y="323714"/>
                </a:cubicBezTo>
                <a:cubicBezTo>
                  <a:pt x="512238" y="321858"/>
                  <a:pt x="510236" y="321052"/>
                  <a:pt x="509161" y="318830"/>
                </a:cubicBezTo>
                <a:cubicBezTo>
                  <a:pt x="507257" y="314752"/>
                  <a:pt x="507257" y="308208"/>
                  <a:pt x="501152" y="308086"/>
                </a:cubicBezTo>
                <a:cubicBezTo>
                  <a:pt x="491140" y="307890"/>
                  <a:pt x="493363" y="328500"/>
                  <a:pt x="483375" y="330917"/>
                </a:cubicBezTo>
                <a:cubicBezTo>
                  <a:pt x="478321" y="332138"/>
                  <a:pt x="473339" y="328207"/>
                  <a:pt x="462619" y="333359"/>
                </a:cubicBezTo>
                <a:cubicBezTo>
                  <a:pt x="447480" y="340685"/>
                  <a:pt x="441448" y="333042"/>
                  <a:pt x="429215" y="330502"/>
                </a:cubicBezTo>
                <a:cubicBezTo>
                  <a:pt x="427908" y="330395"/>
                  <a:pt x="426595" y="330468"/>
                  <a:pt x="425308" y="330722"/>
                </a:cubicBezTo>
                <a:cubicBezTo>
                  <a:pt x="422133" y="330917"/>
                  <a:pt x="421205" y="330502"/>
                  <a:pt x="412415" y="333945"/>
                </a:cubicBezTo>
                <a:cubicBezTo>
                  <a:pt x="411672" y="334245"/>
                  <a:pt x="410913" y="334507"/>
                  <a:pt x="410144" y="334726"/>
                </a:cubicBezTo>
                <a:cubicBezTo>
                  <a:pt x="411047" y="340157"/>
                  <a:pt x="413260" y="345287"/>
                  <a:pt x="416590" y="349671"/>
                </a:cubicBezTo>
                <a:cubicBezTo>
                  <a:pt x="421254" y="356093"/>
                  <a:pt x="423232" y="354115"/>
                  <a:pt x="421279" y="365128"/>
                </a:cubicBezTo>
                <a:cubicBezTo>
                  <a:pt x="419936" y="372673"/>
                  <a:pt x="431315" y="380170"/>
                  <a:pt x="438225" y="383539"/>
                </a:cubicBezTo>
                <a:cubicBezTo>
                  <a:pt x="444159" y="386421"/>
                  <a:pt x="451069" y="387593"/>
                  <a:pt x="454757" y="393551"/>
                </a:cubicBezTo>
                <a:cubicBezTo>
                  <a:pt x="457662" y="398215"/>
                  <a:pt x="455245" y="404100"/>
                  <a:pt x="445893" y="403782"/>
                </a:cubicBezTo>
                <a:cubicBezTo>
                  <a:pt x="428800" y="403221"/>
                  <a:pt x="430973" y="414331"/>
                  <a:pt x="429996" y="417994"/>
                </a:cubicBezTo>
                <a:cubicBezTo>
                  <a:pt x="428507" y="423586"/>
                  <a:pt x="421181" y="423391"/>
                  <a:pt x="420229" y="431864"/>
                </a:cubicBezTo>
                <a:cubicBezTo>
                  <a:pt x="419862" y="435600"/>
                  <a:pt x="422475" y="437968"/>
                  <a:pt x="423794" y="441167"/>
                </a:cubicBezTo>
                <a:cubicBezTo>
                  <a:pt x="427945" y="451106"/>
                  <a:pt x="425234" y="462827"/>
                  <a:pt x="424819" y="466270"/>
                </a:cubicBezTo>
                <a:cubicBezTo>
                  <a:pt x="424648" y="467759"/>
                  <a:pt x="423989" y="468883"/>
                  <a:pt x="423745" y="470250"/>
                </a:cubicBezTo>
                <a:cubicBezTo>
                  <a:pt x="423747" y="471896"/>
                  <a:pt x="423953" y="473537"/>
                  <a:pt x="424355" y="475134"/>
                </a:cubicBezTo>
                <a:cubicBezTo>
                  <a:pt x="424868" y="483460"/>
                  <a:pt x="421303" y="484657"/>
                  <a:pt x="418617" y="490713"/>
                </a:cubicBezTo>
                <a:cubicBezTo>
                  <a:pt x="413953" y="501213"/>
                  <a:pt x="421059" y="505608"/>
                  <a:pt x="424111" y="510785"/>
                </a:cubicBezTo>
                <a:cubicBezTo>
                  <a:pt x="427481" y="516499"/>
                  <a:pt x="423086" y="522359"/>
                  <a:pt x="425405" y="528562"/>
                </a:cubicBezTo>
                <a:cubicBezTo>
                  <a:pt x="426653" y="530864"/>
                  <a:pt x="427244" y="533467"/>
                  <a:pt x="427115" y="536083"/>
                </a:cubicBezTo>
                <a:cubicBezTo>
                  <a:pt x="426626" y="539452"/>
                  <a:pt x="423867" y="541186"/>
                  <a:pt x="421572" y="543408"/>
                </a:cubicBezTo>
                <a:cubicBezTo>
                  <a:pt x="419271" y="545984"/>
                  <a:pt x="415572" y="546783"/>
                  <a:pt x="412415" y="545386"/>
                </a:cubicBezTo>
                <a:cubicBezTo>
                  <a:pt x="408842" y="544177"/>
                  <a:pt x="405431" y="542536"/>
                  <a:pt x="402257" y="540502"/>
                </a:cubicBezTo>
                <a:cubicBezTo>
                  <a:pt x="396445" y="536962"/>
                  <a:pt x="391341" y="541919"/>
                  <a:pt x="386043" y="544092"/>
                </a:cubicBezTo>
                <a:cubicBezTo>
                  <a:pt x="381647" y="545875"/>
                  <a:pt x="373394" y="545215"/>
                  <a:pt x="370170" y="549220"/>
                </a:cubicBezTo>
                <a:cubicBezTo>
                  <a:pt x="368796" y="551523"/>
                  <a:pt x="368642" y="554353"/>
                  <a:pt x="369755" y="556790"/>
                </a:cubicBezTo>
                <a:lnTo>
                  <a:pt x="369755" y="556790"/>
                </a:lnTo>
                <a:cubicBezTo>
                  <a:pt x="374893" y="559007"/>
                  <a:pt x="379679" y="561961"/>
                  <a:pt x="383967" y="565556"/>
                </a:cubicBezTo>
                <a:cubicBezTo>
                  <a:pt x="386797" y="567646"/>
                  <a:pt x="389415" y="570010"/>
                  <a:pt x="391781" y="572613"/>
                </a:cubicBezTo>
                <a:cubicBezTo>
                  <a:pt x="393417" y="574762"/>
                  <a:pt x="393661" y="576691"/>
                  <a:pt x="395957" y="578376"/>
                </a:cubicBezTo>
                <a:cubicBezTo>
                  <a:pt x="409851" y="588509"/>
                  <a:pt x="415101" y="572222"/>
                  <a:pt x="424453" y="581062"/>
                </a:cubicBezTo>
                <a:cubicBezTo>
                  <a:pt x="428507" y="585159"/>
                  <a:pt x="431405" y="590255"/>
                  <a:pt x="432853" y="595835"/>
                </a:cubicBezTo>
                <a:cubicBezTo>
                  <a:pt x="434440" y="601183"/>
                  <a:pt x="433073" y="604357"/>
                  <a:pt x="430411" y="608997"/>
                </a:cubicBezTo>
                <a:cubicBezTo>
                  <a:pt x="427212" y="614540"/>
                  <a:pt x="424355" y="620205"/>
                  <a:pt x="430411" y="624576"/>
                </a:cubicBezTo>
                <a:cubicBezTo>
                  <a:pt x="435808" y="628410"/>
                  <a:pt x="441278" y="626627"/>
                  <a:pt x="447504" y="627018"/>
                </a:cubicBezTo>
                <a:cubicBezTo>
                  <a:pt x="453047" y="627311"/>
                  <a:pt x="454830" y="632927"/>
                  <a:pt x="458322" y="636639"/>
                </a:cubicBezTo>
                <a:cubicBezTo>
                  <a:pt x="460534" y="638636"/>
                  <a:pt x="462214" y="641154"/>
                  <a:pt x="463205" y="643964"/>
                </a:cubicBezTo>
                <a:cubicBezTo>
                  <a:pt x="465838" y="652017"/>
                  <a:pt x="466009" y="660671"/>
                  <a:pt x="463694" y="668822"/>
                </a:cubicBezTo>
                <a:cubicBezTo>
                  <a:pt x="462131" y="676417"/>
                  <a:pt x="468114" y="679151"/>
                  <a:pt x="471679" y="684548"/>
                </a:cubicBezTo>
                <a:cubicBezTo>
                  <a:pt x="474804" y="689310"/>
                  <a:pt x="473974" y="696513"/>
                  <a:pt x="478076" y="700493"/>
                </a:cubicBezTo>
                <a:cubicBezTo>
                  <a:pt x="482179" y="704474"/>
                  <a:pt x="488039" y="705377"/>
                  <a:pt x="491726" y="710261"/>
                </a:cubicBezTo>
                <a:cubicBezTo>
                  <a:pt x="495023" y="714510"/>
                  <a:pt x="495756" y="719662"/>
                  <a:pt x="500542" y="722470"/>
                </a:cubicBezTo>
                <a:cubicBezTo>
                  <a:pt x="500786" y="722624"/>
                  <a:pt x="501037" y="722761"/>
                  <a:pt x="501299" y="722885"/>
                </a:cubicBezTo>
                <a:cubicBezTo>
                  <a:pt x="500517" y="731554"/>
                  <a:pt x="498197" y="738538"/>
                  <a:pt x="488454" y="740491"/>
                </a:cubicBezTo>
                <a:cubicBezTo>
                  <a:pt x="475146" y="743104"/>
                  <a:pt x="459152" y="723032"/>
                  <a:pt x="449555" y="746547"/>
                </a:cubicBezTo>
                <a:cubicBezTo>
                  <a:pt x="444501" y="758927"/>
                  <a:pt x="447993" y="759220"/>
                  <a:pt x="446357" y="763811"/>
                </a:cubicBezTo>
                <a:cubicBezTo>
                  <a:pt x="443524" y="771771"/>
                  <a:pt x="433610" y="770721"/>
                  <a:pt x="430143" y="781221"/>
                </a:cubicBezTo>
                <a:cubicBezTo>
                  <a:pt x="429288" y="783859"/>
                  <a:pt x="430143" y="786984"/>
                  <a:pt x="430143" y="789695"/>
                </a:cubicBezTo>
                <a:cubicBezTo>
                  <a:pt x="430143" y="824052"/>
                  <a:pt x="428018" y="795628"/>
                  <a:pt x="431193" y="830449"/>
                </a:cubicBezTo>
                <a:cubicBezTo>
                  <a:pt x="434733" y="869226"/>
                  <a:pt x="425796" y="868860"/>
                  <a:pt x="418666" y="879653"/>
                </a:cubicBezTo>
                <a:cubicBezTo>
                  <a:pt x="412708" y="888688"/>
                  <a:pt x="420253" y="900336"/>
                  <a:pt x="415760" y="907051"/>
                </a:cubicBezTo>
                <a:cubicBezTo>
                  <a:pt x="411609" y="913278"/>
                  <a:pt x="408434" y="909957"/>
                  <a:pt x="403258" y="911104"/>
                </a:cubicBezTo>
                <a:cubicBezTo>
                  <a:pt x="396567" y="912594"/>
                  <a:pt x="398374" y="923069"/>
                  <a:pt x="390536" y="922923"/>
                </a:cubicBezTo>
                <a:cubicBezTo>
                  <a:pt x="387337" y="922923"/>
                  <a:pt x="385872" y="918479"/>
                  <a:pt x="383210" y="917233"/>
                </a:cubicBezTo>
                <a:cubicBezTo>
                  <a:pt x="380627" y="916269"/>
                  <a:pt x="377784" y="916269"/>
                  <a:pt x="375201" y="917233"/>
                </a:cubicBezTo>
                <a:cubicBezTo>
                  <a:pt x="371977" y="918552"/>
                  <a:pt x="370317" y="921726"/>
                  <a:pt x="366532" y="921848"/>
                </a:cubicBezTo>
                <a:cubicBezTo>
                  <a:pt x="362747" y="921971"/>
                  <a:pt x="362063" y="918552"/>
                  <a:pt x="359206" y="917844"/>
                </a:cubicBezTo>
                <a:cubicBezTo>
                  <a:pt x="353468" y="916476"/>
                  <a:pt x="348243" y="928075"/>
                  <a:pt x="357375" y="941896"/>
                </a:cubicBezTo>
                <a:cubicBezTo>
                  <a:pt x="364261" y="952347"/>
                  <a:pt x="362479" y="960698"/>
                  <a:pt x="358010" y="964777"/>
                </a:cubicBezTo>
                <a:cubicBezTo>
                  <a:pt x="354127" y="968317"/>
                  <a:pt x="355568" y="971052"/>
                  <a:pt x="354787" y="974373"/>
                </a:cubicBezTo>
                <a:cubicBezTo>
                  <a:pt x="354130" y="976554"/>
                  <a:pt x="352550" y="978339"/>
                  <a:pt x="350465" y="979257"/>
                </a:cubicBezTo>
                <a:cubicBezTo>
                  <a:pt x="343408" y="982114"/>
                  <a:pt x="336790" y="976180"/>
                  <a:pt x="329733" y="979257"/>
                </a:cubicBezTo>
                <a:cubicBezTo>
                  <a:pt x="325045" y="981210"/>
                  <a:pt x="320796" y="990416"/>
                  <a:pt x="316742" y="987022"/>
                </a:cubicBezTo>
                <a:cubicBezTo>
                  <a:pt x="314472" y="985117"/>
                  <a:pt x="316620" y="976424"/>
                  <a:pt x="310003" y="973177"/>
                </a:cubicBezTo>
                <a:cubicBezTo>
                  <a:pt x="307080" y="972009"/>
                  <a:pt x="303937" y="971501"/>
                  <a:pt x="300797" y="971687"/>
                </a:cubicBezTo>
                <a:lnTo>
                  <a:pt x="300944" y="969880"/>
                </a:lnTo>
                <a:cubicBezTo>
                  <a:pt x="301017" y="968742"/>
                  <a:pt x="301017" y="967599"/>
                  <a:pt x="300944" y="966461"/>
                </a:cubicBezTo>
                <a:cubicBezTo>
                  <a:pt x="300382" y="956694"/>
                  <a:pt x="290004" y="949637"/>
                  <a:pt x="282801" y="943898"/>
                </a:cubicBezTo>
                <a:cubicBezTo>
                  <a:pt x="276159" y="938575"/>
                  <a:pt x="270591" y="930932"/>
                  <a:pt x="262753" y="938380"/>
                </a:cubicBezTo>
                <a:cubicBezTo>
                  <a:pt x="259676" y="941359"/>
                  <a:pt x="257869" y="944826"/>
                  <a:pt x="252814" y="942873"/>
                </a:cubicBezTo>
                <a:cubicBezTo>
                  <a:pt x="245269" y="939894"/>
                  <a:pt x="248932" y="930664"/>
                  <a:pt x="232474" y="915377"/>
                </a:cubicBezTo>
                <a:cubicBezTo>
                  <a:pt x="225612" y="909029"/>
                  <a:pt x="221998" y="900214"/>
                  <a:pt x="213159" y="896014"/>
                </a:cubicBezTo>
                <a:cubicBezTo>
                  <a:pt x="197091" y="888322"/>
                  <a:pt x="186738" y="892424"/>
                  <a:pt x="180242" y="880776"/>
                </a:cubicBezTo>
                <a:cubicBezTo>
                  <a:pt x="172697" y="867322"/>
                  <a:pt x="166568" y="873768"/>
                  <a:pt x="163809" y="866858"/>
                </a:cubicBezTo>
                <a:cubicBezTo>
                  <a:pt x="161635" y="861486"/>
                  <a:pt x="164199" y="853598"/>
                  <a:pt x="163100" y="847811"/>
                </a:cubicBezTo>
                <a:cubicBezTo>
                  <a:pt x="162258" y="844327"/>
                  <a:pt x="160583" y="841101"/>
                  <a:pt x="158217" y="838410"/>
                </a:cubicBezTo>
                <a:cubicBezTo>
                  <a:pt x="155875" y="834845"/>
                  <a:pt x="153272" y="831456"/>
                  <a:pt x="150427" y="828276"/>
                </a:cubicBezTo>
                <a:cubicBezTo>
                  <a:pt x="147570" y="825517"/>
                  <a:pt x="143810" y="823588"/>
                  <a:pt x="140660" y="820951"/>
                </a:cubicBezTo>
                <a:cubicBezTo>
                  <a:pt x="134384" y="815530"/>
                  <a:pt x="137510" y="816726"/>
                  <a:pt x="120295" y="802734"/>
                </a:cubicBezTo>
                <a:cubicBezTo>
                  <a:pt x="116998" y="800073"/>
                  <a:pt x="112969" y="797973"/>
                  <a:pt x="110527" y="794408"/>
                </a:cubicBezTo>
                <a:cubicBezTo>
                  <a:pt x="108085" y="790842"/>
                  <a:pt x="106107" y="785055"/>
                  <a:pt x="108647" y="781148"/>
                </a:cubicBezTo>
                <a:cubicBezTo>
                  <a:pt x="110893" y="777681"/>
                  <a:pt x="115313" y="778706"/>
                  <a:pt x="118610" y="777021"/>
                </a:cubicBezTo>
                <a:cubicBezTo>
                  <a:pt x="122001" y="775363"/>
                  <a:pt x="123576" y="771398"/>
                  <a:pt x="122248" y="767864"/>
                </a:cubicBezTo>
                <a:cubicBezTo>
                  <a:pt x="118854" y="756925"/>
                  <a:pt x="103372" y="767571"/>
                  <a:pt x="99270" y="752920"/>
                </a:cubicBezTo>
                <a:cubicBezTo>
                  <a:pt x="98464" y="749941"/>
                  <a:pt x="98220" y="746864"/>
                  <a:pt x="97341" y="743934"/>
                </a:cubicBezTo>
                <a:cubicBezTo>
                  <a:pt x="96770" y="742205"/>
                  <a:pt x="95788" y="740638"/>
                  <a:pt x="94484" y="739368"/>
                </a:cubicBezTo>
                <a:lnTo>
                  <a:pt x="93239" y="738123"/>
                </a:lnTo>
                <a:lnTo>
                  <a:pt x="91920" y="736926"/>
                </a:lnTo>
                <a:cubicBezTo>
                  <a:pt x="91236" y="736291"/>
                  <a:pt x="90528" y="735656"/>
                  <a:pt x="89893" y="734972"/>
                </a:cubicBezTo>
                <a:cubicBezTo>
                  <a:pt x="86865" y="731725"/>
                  <a:pt x="85962" y="727647"/>
                  <a:pt x="84277" y="723716"/>
                </a:cubicBezTo>
                <a:cubicBezTo>
                  <a:pt x="80834" y="715706"/>
                  <a:pt x="82690" y="708796"/>
                  <a:pt x="84277" y="700567"/>
                </a:cubicBezTo>
                <a:cubicBezTo>
                  <a:pt x="85864" y="692338"/>
                  <a:pt x="97292" y="687820"/>
                  <a:pt x="90553" y="674854"/>
                </a:cubicBezTo>
                <a:cubicBezTo>
                  <a:pt x="88111" y="669970"/>
                  <a:pt x="81615" y="667992"/>
                  <a:pt x="77855" y="664329"/>
                </a:cubicBezTo>
                <a:cubicBezTo>
                  <a:pt x="72532" y="659153"/>
                  <a:pt x="71042" y="652779"/>
                  <a:pt x="54975" y="651363"/>
                </a:cubicBezTo>
                <a:cubicBezTo>
                  <a:pt x="47991" y="650777"/>
                  <a:pt x="41447" y="654733"/>
                  <a:pt x="35782" y="658200"/>
                </a:cubicBezTo>
                <a:cubicBezTo>
                  <a:pt x="32803" y="660007"/>
                  <a:pt x="29579" y="661277"/>
                  <a:pt x="26649" y="663084"/>
                </a:cubicBezTo>
                <a:cubicBezTo>
                  <a:pt x="23719" y="664891"/>
                  <a:pt x="22107" y="666527"/>
                  <a:pt x="18395" y="666552"/>
                </a:cubicBezTo>
                <a:cubicBezTo>
                  <a:pt x="14684" y="666576"/>
                  <a:pt x="11754" y="664964"/>
                  <a:pt x="8384" y="664305"/>
                </a:cubicBezTo>
                <a:cubicBezTo>
                  <a:pt x="5014" y="663646"/>
                  <a:pt x="1058" y="664305"/>
                  <a:pt x="155" y="659910"/>
                </a:cubicBezTo>
                <a:cubicBezTo>
                  <a:pt x="-1384" y="653194"/>
                  <a:pt x="8921" y="653146"/>
                  <a:pt x="14440" y="647139"/>
                </a:cubicBezTo>
                <a:cubicBezTo>
                  <a:pt x="19592" y="641547"/>
                  <a:pt x="19446" y="633391"/>
                  <a:pt x="25843" y="628385"/>
                </a:cubicBezTo>
                <a:cubicBezTo>
                  <a:pt x="29042" y="625943"/>
                  <a:pt x="31191" y="625479"/>
                  <a:pt x="33535" y="621890"/>
                </a:cubicBezTo>
                <a:cubicBezTo>
                  <a:pt x="39225" y="613148"/>
                  <a:pt x="46868" y="615712"/>
                  <a:pt x="57514" y="602965"/>
                </a:cubicBezTo>
                <a:cubicBezTo>
                  <a:pt x="64571" y="594565"/>
                  <a:pt x="64376" y="571587"/>
                  <a:pt x="74876" y="576837"/>
                </a:cubicBezTo>
                <a:cubicBezTo>
                  <a:pt x="79198" y="579011"/>
                  <a:pt x="79882" y="580549"/>
                  <a:pt x="85180" y="579768"/>
                </a:cubicBezTo>
                <a:cubicBezTo>
                  <a:pt x="91480" y="578864"/>
                  <a:pt x="97976" y="576569"/>
                  <a:pt x="104300" y="578864"/>
                </a:cubicBezTo>
                <a:cubicBezTo>
                  <a:pt x="109770" y="576422"/>
                  <a:pt x="110918" y="581306"/>
                  <a:pt x="128719" y="583748"/>
                </a:cubicBezTo>
                <a:cubicBezTo>
                  <a:pt x="132689" y="584065"/>
                  <a:pt x="136577" y="585049"/>
                  <a:pt x="140220" y="586654"/>
                </a:cubicBezTo>
                <a:cubicBezTo>
                  <a:pt x="144789" y="588351"/>
                  <a:pt x="149927" y="587257"/>
                  <a:pt x="153406" y="583846"/>
                </a:cubicBezTo>
                <a:cubicBezTo>
                  <a:pt x="160732" y="576349"/>
                  <a:pt x="148107" y="566484"/>
                  <a:pt x="140586" y="566997"/>
                </a:cubicBezTo>
                <a:cubicBezTo>
                  <a:pt x="136948" y="567241"/>
                  <a:pt x="132821" y="566997"/>
                  <a:pt x="132504" y="562113"/>
                </a:cubicBezTo>
                <a:cubicBezTo>
                  <a:pt x="132186" y="557229"/>
                  <a:pt x="138218" y="554616"/>
                  <a:pt x="142271" y="554006"/>
                </a:cubicBezTo>
                <a:cubicBezTo>
                  <a:pt x="146325" y="553395"/>
                  <a:pt x="149597" y="554006"/>
                  <a:pt x="153186" y="551759"/>
                </a:cubicBezTo>
                <a:cubicBezTo>
                  <a:pt x="156488" y="550162"/>
                  <a:pt x="157870" y="546190"/>
                  <a:pt x="156270" y="542888"/>
                </a:cubicBezTo>
                <a:cubicBezTo>
                  <a:pt x="156246" y="542832"/>
                  <a:pt x="156217" y="542778"/>
                  <a:pt x="156190" y="542725"/>
                </a:cubicBezTo>
                <a:cubicBezTo>
                  <a:pt x="154017" y="538866"/>
                  <a:pt x="149109" y="539013"/>
                  <a:pt x="146056" y="536229"/>
                </a:cubicBezTo>
                <a:cubicBezTo>
                  <a:pt x="142003" y="532591"/>
                  <a:pt x="143272" y="527390"/>
                  <a:pt x="146471" y="523678"/>
                </a:cubicBezTo>
                <a:cubicBezTo>
                  <a:pt x="151184" y="518233"/>
                  <a:pt x="167105" y="511762"/>
                  <a:pt x="163564" y="502238"/>
                </a:cubicBezTo>
                <a:cubicBezTo>
                  <a:pt x="160024" y="492715"/>
                  <a:pt x="146276" y="494913"/>
                  <a:pt x="139146" y="495059"/>
                </a:cubicBezTo>
                <a:cubicBezTo>
                  <a:pt x="133847" y="495255"/>
                  <a:pt x="131820" y="491543"/>
                  <a:pt x="132675" y="486635"/>
                </a:cubicBezTo>
                <a:cubicBezTo>
                  <a:pt x="133505" y="482215"/>
                  <a:pt x="136631" y="478821"/>
                  <a:pt x="132675" y="475134"/>
                </a:cubicBezTo>
                <a:cubicBezTo>
                  <a:pt x="129989" y="472570"/>
                  <a:pt x="126179" y="473376"/>
                  <a:pt x="123542" y="470958"/>
                </a:cubicBezTo>
                <a:cubicBezTo>
                  <a:pt x="117340" y="465220"/>
                  <a:pt x="124421" y="455916"/>
                  <a:pt x="124934" y="450642"/>
                </a:cubicBezTo>
                <a:cubicBezTo>
                  <a:pt x="125862" y="440679"/>
                  <a:pt x="135263" y="437651"/>
                  <a:pt x="138999" y="433549"/>
                </a:cubicBezTo>
                <a:cubicBezTo>
                  <a:pt x="143346" y="428665"/>
                  <a:pt x="148913" y="423268"/>
                  <a:pt x="148278" y="416456"/>
                </a:cubicBezTo>
                <a:cubicBezTo>
                  <a:pt x="145836" y="390914"/>
                  <a:pt x="128597" y="394845"/>
                  <a:pt x="133993" y="378973"/>
                </a:cubicBezTo>
                <a:cubicBezTo>
                  <a:pt x="139903" y="361563"/>
                  <a:pt x="131063" y="359438"/>
                  <a:pt x="133798" y="348914"/>
                </a:cubicBezTo>
                <a:cubicBezTo>
                  <a:pt x="136753" y="337535"/>
                  <a:pt x="147961" y="353065"/>
                  <a:pt x="153553" y="352772"/>
                </a:cubicBezTo>
                <a:cubicBezTo>
                  <a:pt x="157899" y="352552"/>
                  <a:pt x="160439" y="348840"/>
                  <a:pt x="164077" y="347033"/>
                </a:cubicBezTo>
                <a:cubicBezTo>
                  <a:pt x="181976" y="338072"/>
                  <a:pt x="191963" y="346032"/>
                  <a:pt x="206419" y="329281"/>
                </a:cubicBezTo>
                <a:lnTo>
                  <a:pt x="207591" y="327889"/>
                </a:lnTo>
                <a:cubicBezTo>
                  <a:pt x="207982" y="327425"/>
                  <a:pt x="208348" y="326961"/>
                  <a:pt x="208739" y="326448"/>
                </a:cubicBezTo>
                <a:cubicBezTo>
                  <a:pt x="211098" y="323321"/>
                  <a:pt x="213276" y="320061"/>
                  <a:pt x="215259" y="316681"/>
                </a:cubicBezTo>
                <a:cubicBezTo>
                  <a:pt x="224196" y="301859"/>
                  <a:pt x="211449" y="305497"/>
                  <a:pt x="213500" y="296633"/>
                </a:cubicBezTo>
                <a:cubicBezTo>
                  <a:pt x="214575" y="292043"/>
                  <a:pt x="220460" y="289161"/>
                  <a:pt x="224660" y="287891"/>
                </a:cubicBezTo>
                <a:cubicBezTo>
                  <a:pt x="228860" y="286622"/>
                  <a:pt x="236063" y="286524"/>
                  <a:pt x="231790" y="272776"/>
                </a:cubicBezTo>
                <a:cubicBezTo>
                  <a:pt x="229202" y="264352"/>
                  <a:pt x="220948" y="266110"/>
                  <a:pt x="216528" y="248187"/>
                </a:cubicBezTo>
                <a:cubicBezTo>
                  <a:pt x="215039" y="242058"/>
                  <a:pt x="215991" y="234927"/>
                  <a:pt x="211059" y="230068"/>
                </a:cubicBezTo>
                <a:cubicBezTo>
                  <a:pt x="207537" y="226510"/>
                  <a:pt x="202732" y="224520"/>
                  <a:pt x="197726" y="224549"/>
                </a:cubicBezTo>
                <a:cubicBezTo>
                  <a:pt x="187006" y="224672"/>
                  <a:pt x="188593" y="228969"/>
                  <a:pt x="167642" y="222523"/>
                </a:cubicBezTo>
                <a:cubicBezTo>
                  <a:pt x="145470" y="215734"/>
                  <a:pt x="140415" y="214147"/>
                  <a:pt x="132772" y="208384"/>
                </a:cubicBezTo>
                <a:cubicBezTo>
                  <a:pt x="127571" y="204477"/>
                  <a:pt x="121564" y="200424"/>
                  <a:pt x="123884" y="192854"/>
                </a:cubicBezTo>
                <a:cubicBezTo>
                  <a:pt x="125789" y="186578"/>
                  <a:pt x="132675" y="186823"/>
                  <a:pt x="137876" y="187604"/>
                </a:cubicBezTo>
                <a:cubicBezTo>
                  <a:pt x="149548" y="189362"/>
                  <a:pt x="160805" y="180278"/>
                  <a:pt x="163345" y="176347"/>
                </a:cubicBezTo>
                <a:cubicBezTo>
                  <a:pt x="167667" y="169852"/>
                  <a:pt x="164663" y="161989"/>
                  <a:pt x="178142" y="153857"/>
                </a:cubicBezTo>
                <a:cubicBezTo>
                  <a:pt x="189009" y="147338"/>
                  <a:pt x="202195" y="151220"/>
                  <a:pt x="213745" y="154077"/>
                </a:cubicBezTo>
                <a:cubicBezTo>
                  <a:pt x="220728" y="155787"/>
                  <a:pt x="225588" y="160109"/>
                  <a:pt x="231375" y="163991"/>
                </a:cubicBezTo>
                <a:cubicBezTo>
                  <a:pt x="236068" y="166851"/>
                  <a:pt x="240246" y="170484"/>
                  <a:pt x="243731" y="174735"/>
                </a:cubicBezTo>
                <a:cubicBezTo>
                  <a:pt x="249298" y="182427"/>
                  <a:pt x="257503" y="194612"/>
                  <a:pt x="268491" y="193489"/>
                </a:cubicBezTo>
                <a:cubicBezTo>
                  <a:pt x="288588" y="191487"/>
                  <a:pt x="277575" y="180083"/>
                  <a:pt x="288026" y="176201"/>
                </a:cubicBezTo>
                <a:cubicBezTo>
                  <a:pt x="297794" y="172611"/>
                  <a:pt x="296084" y="181231"/>
                  <a:pt x="312298" y="187116"/>
                </a:cubicBezTo>
                <a:cubicBezTo>
                  <a:pt x="322334" y="190754"/>
                  <a:pt x="339305" y="186994"/>
                  <a:pt x="347876" y="182085"/>
                </a:cubicBezTo>
                <a:cubicBezTo>
                  <a:pt x="353522" y="179145"/>
                  <a:pt x="360022" y="178281"/>
                  <a:pt x="366239" y="179644"/>
                </a:cubicBezTo>
                <a:cubicBezTo>
                  <a:pt x="371213" y="180562"/>
                  <a:pt x="375987" y="177272"/>
                  <a:pt x="376905" y="172298"/>
                </a:cubicBezTo>
                <a:cubicBezTo>
                  <a:pt x="376949" y="172062"/>
                  <a:pt x="376983" y="171825"/>
                  <a:pt x="377008" y="171585"/>
                </a:cubicBezTo>
                <a:cubicBezTo>
                  <a:pt x="376993" y="166897"/>
                  <a:pt x="376478" y="162221"/>
                  <a:pt x="375469" y="157642"/>
                </a:cubicBezTo>
                <a:cubicBezTo>
                  <a:pt x="374468" y="152051"/>
                  <a:pt x="374786" y="146507"/>
                  <a:pt x="374102" y="140916"/>
                </a:cubicBezTo>
                <a:cubicBezTo>
                  <a:pt x="373516" y="136154"/>
                  <a:pt x="372051" y="131759"/>
                  <a:pt x="372148" y="126826"/>
                </a:cubicBezTo>
                <a:cubicBezTo>
                  <a:pt x="372295" y="118402"/>
                  <a:pt x="375933" y="108170"/>
                  <a:pt x="368583" y="101846"/>
                </a:cubicBezTo>
                <a:cubicBezTo>
                  <a:pt x="365287" y="98989"/>
                  <a:pt x="360794" y="98427"/>
                  <a:pt x="358230" y="94520"/>
                </a:cubicBezTo>
                <a:cubicBezTo>
                  <a:pt x="355666" y="90613"/>
                  <a:pt x="355373" y="85705"/>
                  <a:pt x="359133" y="82702"/>
                </a:cubicBezTo>
                <a:cubicBezTo>
                  <a:pt x="363700" y="79063"/>
                  <a:pt x="370000" y="81945"/>
                  <a:pt x="374981" y="79405"/>
                </a:cubicBezTo>
                <a:cubicBezTo>
                  <a:pt x="379581" y="76878"/>
                  <a:pt x="383015" y="72656"/>
                  <a:pt x="384553" y="67635"/>
                </a:cubicBezTo>
                <a:cubicBezTo>
                  <a:pt x="386409" y="58527"/>
                  <a:pt x="384138" y="57746"/>
                  <a:pt x="384553" y="53595"/>
                </a:cubicBezTo>
                <a:cubicBezTo>
                  <a:pt x="384748" y="50933"/>
                  <a:pt x="386800" y="50176"/>
                  <a:pt x="387825" y="47954"/>
                </a:cubicBezTo>
                <a:cubicBezTo>
                  <a:pt x="389161" y="44345"/>
                  <a:pt x="389679" y="40482"/>
                  <a:pt x="389339" y="36648"/>
                </a:cubicBezTo>
                <a:cubicBezTo>
                  <a:pt x="388900" y="32106"/>
                  <a:pt x="385359" y="28712"/>
                  <a:pt x="386897" y="23853"/>
                </a:cubicBezTo>
                <a:cubicBezTo>
                  <a:pt x="388436" y="18993"/>
                  <a:pt x="395053" y="15062"/>
                  <a:pt x="398960" y="11936"/>
                </a:cubicBezTo>
                <a:cubicBezTo>
                  <a:pt x="403331" y="8444"/>
                  <a:pt x="408727" y="4244"/>
                  <a:pt x="414417" y="3194"/>
                </a:cubicBezTo>
                <a:cubicBezTo>
                  <a:pt x="424185" y="1339"/>
                  <a:pt x="433781" y="-2104"/>
                  <a:pt x="443719" y="1754"/>
                </a:cubicBezTo>
                <a:cubicBezTo>
                  <a:pt x="449262" y="3927"/>
                  <a:pt x="448896" y="10032"/>
                  <a:pt x="452999" y="13719"/>
                </a:cubicBezTo>
                <a:cubicBezTo>
                  <a:pt x="457614" y="17894"/>
                  <a:pt x="463865" y="16478"/>
                  <a:pt x="469188" y="16161"/>
                </a:cubicBezTo>
                <a:cubicBezTo>
                  <a:pt x="482740" y="15111"/>
                  <a:pt x="489895" y="25440"/>
                  <a:pt x="498051" y="34035"/>
                </a:cubicBezTo>
                <a:cubicBezTo>
                  <a:pt x="502104" y="38284"/>
                  <a:pt x="508429" y="38626"/>
                  <a:pt x="512556" y="42362"/>
                </a:cubicBezTo>
                <a:cubicBezTo>
                  <a:pt x="516682" y="46098"/>
                  <a:pt x="518343" y="51470"/>
                  <a:pt x="520540" y="55963"/>
                </a:cubicBezTo>
                <a:cubicBezTo>
                  <a:pt x="530454" y="76133"/>
                  <a:pt x="552553" y="89490"/>
                  <a:pt x="557388" y="94471"/>
                </a:cubicBezTo>
                <a:cubicBezTo>
                  <a:pt x="560978" y="98134"/>
                  <a:pt x="561027" y="102481"/>
                  <a:pt x="562736" y="106925"/>
                </a:cubicBezTo>
                <a:cubicBezTo>
                  <a:pt x="570184" y="126460"/>
                  <a:pt x="593528" y="117352"/>
                  <a:pt x="608643" y="130391"/>
                </a:cubicBezTo>
                <a:cubicBezTo>
                  <a:pt x="612794" y="133956"/>
                  <a:pt x="618923" y="138962"/>
                  <a:pt x="621267" y="143968"/>
                </a:cubicBezTo>
                <a:cubicBezTo>
                  <a:pt x="624442" y="146043"/>
                  <a:pt x="626786" y="150976"/>
                  <a:pt x="629838" y="153223"/>
                </a:cubicBezTo>
                <a:cubicBezTo>
                  <a:pt x="639606" y="160426"/>
                  <a:pt x="651498" y="156959"/>
                  <a:pt x="662364" y="159571"/>
                </a:cubicBezTo>
                <a:cubicBezTo>
                  <a:pt x="671374" y="161769"/>
                  <a:pt x="680409" y="159230"/>
                  <a:pt x="689542" y="160548"/>
                </a:cubicBezTo>
                <a:cubicBezTo>
                  <a:pt x="691161" y="160780"/>
                  <a:pt x="692792" y="160919"/>
                  <a:pt x="694426" y="160963"/>
                </a:cubicBezTo>
                <a:cubicBezTo>
                  <a:pt x="695043" y="161000"/>
                  <a:pt x="695664" y="161000"/>
                  <a:pt x="696281" y="160963"/>
                </a:cubicBezTo>
                <a:cubicBezTo>
                  <a:pt x="694987" y="172855"/>
                  <a:pt x="693058" y="187042"/>
                  <a:pt x="695549" y="195638"/>
                </a:cubicBezTo>
                <a:cubicBezTo>
                  <a:pt x="697991" y="203867"/>
                  <a:pt x="690348" y="210948"/>
                  <a:pt x="693571" y="219348"/>
                </a:cubicBezTo>
                <a:cubicBezTo>
                  <a:pt x="695549" y="224501"/>
                  <a:pt x="700213" y="225868"/>
                  <a:pt x="703485" y="229775"/>
                </a:cubicBezTo>
                <a:cubicBezTo>
                  <a:pt x="712300" y="240446"/>
                  <a:pt x="695231" y="249163"/>
                  <a:pt x="700433" y="261275"/>
                </a:cubicBezTo>
                <a:close/>
              </a:path>
            </a:pathLst>
          </a:custGeom>
          <a:solidFill>
            <a:schemeClr val="tx2">
              <a:alpha val="36000"/>
            </a:schemeClr>
          </a:solidFill>
          <a:ln w="7310" cap="rnd">
            <a:solidFill>
              <a:srgbClr val="FFFFFF"/>
            </a:solidFill>
            <a:prstDash val="solid"/>
            <a:round/>
          </a:ln>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endParaRPr lang="hu-HU" sz="1800" kern="1200">
              <a:solidFill>
                <a:schemeClr val="tx1"/>
              </a:solidFill>
              <a:latin typeface="+mn-lt"/>
              <a:ea typeface="+mn-ea"/>
              <a:cs typeface="+mn-cs"/>
            </a:endParaRPr>
          </a:p>
        </xdr:txBody>
      </xdr:sp>
    </xdr:grpSp>
    <xdr:clientData/>
  </xdr:twoCellAnchor>
  <xdr:twoCellAnchor>
    <xdr:from>
      <xdr:col>3</xdr:col>
      <xdr:colOff>596194</xdr:colOff>
      <xdr:row>39</xdr:row>
      <xdr:rowOff>34443</xdr:rowOff>
    </xdr:from>
    <xdr:to>
      <xdr:col>4</xdr:col>
      <xdr:colOff>527051</xdr:colOff>
      <xdr:row>44</xdr:row>
      <xdr:rowOff>27091</xdr:rowOff>
    </xdr:to>
    <xdr:sp macro="" textlink="">
      <xdr:nvSpPr>
        <xdr:cNvPr id="33" name="Szövegdoboz 93">
          <a:extLst>
            <a:ext uri="{FF2B5EF4-FFF2-40B4-BE49-F238E27FC236}">
              <a16:creationId xmlns:a16="http://schemas.microsoft.com/office/drawing/2014/main" id="{371463C7-BBB0-4741-8F46-079545DDD85F}"/>
            </a:ext>
          </a:extLst>
        </xdr:cNvPr>
        <xdr:cNvSpPr txBox="1"/>
      </xdr:nvSpPr>
      <xdr:spPr>
        <a:xfrm>
          <a:off x="2853619" y="3139593"/>
          <a:ext cx="1483432" cy="9451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400" b="1">
              <a:solidFill>
                <a:schemeClr val="bg1"/>
              </a:solidFill>
            </a:rPr>
            <a:t>56%</a:t>
          </a:r>
          <a:br>
            <a:rPr lang="hu-HU" sz="1400" b="1">
              <a:solidFill>
                <a:schemeClr val="bg1"/>
              </a:solidFill>
            </a:rPr>
          </a:br>
          <a:r>
            <a:rPr lang="hu-HU" sz="1400" b="1">
              <a:solidFill>
                <a:schemeClr val="accent3"/>
              </a:solidFill>
            </a:rPr>
            <a:t>HUF 36</a:t>
          </a:r>
          <a:r>
            <a:rPr lang="hu-HU" sz="1400" b="1" baseline="0">
              <a:solidFill>
                <a:schemeClr val="accent3"/>
              </a:solidFill>
            </a:rPr>
            <a:t> M</a:t>
          </a:r>
          <a:br>
            <a:rPr lang="hu-HU" sz="1400" b="1" baseline="0">
              <a:solidFill>
                <a:srgbClr val="FF0000"/>
              </a:solidFill>
            </a:rPr>
          </a:br>
          <a:r>
            <a:rPr lang="hu-HU" sz="1400" b="1" baseline="0">
              <a:solidFill>
                <a:schemeClr val="accent6">
                  <a:lumMod val="75000"/>
                </a:schemeClr>
              </a:solidFill>
            </a:rPr>
            <a:t>HUF 804/427 k</a:t>
          </a:r>
          <a:br>
            <a:rPr lang="hu-HU" sz="1400" b="1">
              <a:solidFill>
                <a:schemeClr val="bg1"/>
              </a:solidFill>
            </a:rPr>
          </a:br>
          <a:endParaRPr lang="hu-HU" sz="1400" b="1">
            <a:solidFill>
              <a:schemeClr val="bg1"/>
            </a:solidFill>
          </a:endParaRPr>
        </a:p>
      </xdr:txBody>
    </xdr:sp>
    <xdr:clientData/>
  </xdr:twoCellAnchor>
  <xdr:twoCellAnchor>
    <xdr:from>
      <xdr:col>2</xdr:col>
      <xdr:colOff>700584</xdr:colOff>
      <xdr:row>39</xdr:row>
      <xdr:rowOff>184672</xdr:rowOff>
    </xdr:from>
    <xdr:to>
      <xdr:col>3</xdr:col>
      <xdr:colOff>805038</xdr:colOff>
      <xdr:row>45</xdr:row>
      <xdr:rowOff>47021</xdr:rowOff>
    </xdr:to>
    <xdr:sp macro="" textlink="">
      <xdr:nvSpPr>
        <xdr:cNvPr id="34" name="Szövegdoboz 94">
          <a:extLst>
            <a:ext uri="{FF2B5EF4-FFF2-40B4-BE49-F238E27FC236}">
              <a16:creationId xmlns:a16="http://schemas.microsoft.com/office/drawing/2014/main" id="{EDA8FDEF-F3F1-4382-A750-844E146C18BC}"/>
            </a:ext>
          </a:extLst>
        </xdr:cNvPr>
        <xdr:cNvSpPr txBox="1"/>
      </xdr:nvSpPr>
      <xdr:spPr>
        <a:xfrm>
          <a:off x="1662609" y="3289822"/>
          <a:ext cx="1399854" cy="10053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10%</a:t>
          </a:r>
          <a:br>
            <a:rPr lang="hu-HU" sz="1400" b="1">
              <a:solidFill>
                <a:schemeClr val="tx1"/>
              </a:solidFill>
            </a:rPr>
          </a:br>
          <a:r>
            <a:rPr lang="hu-HU" sz="1400" b="1">
              <a:solidFill>
                <a:schemeClr val="accent3"/>
              </a:solidFill>
            </a:rPr>
            <a:t>HUF 29 M</a:t>
          </a:r>
          <a:br>
            <a:rPr lang="hu-HU" sz="1400" b="1">
              <a:solidFill>
                <a:schemeClr val="accent3"/>
              </a:solidFill>
            </a:rPr>
          </a:br>
          <a:r>
            <a:rPr lang="hu-HU" sz="1400" b="1">
              <a:solidFill>
                <a:schemeClr val="accent6">
                  <a:lumMod val="75000"/>
                </a:schemeClr>
              </a:solidFill>
            </a:rPr>
            <a:t>HUF 367/237 k</a:t>
          </a:r>
        </a:p>
      </xdr:txBody>
    </xdr:sp>
    <xdr:clientData/>
  </xdr:twoCellAnchor>
  <xdr:twoCellAnchor>
    <xdr:from>
      <xdr:col>1</xdr:col>
      <xdr:colOff>123825</xdr:colOff>
      <xdr:row>41</xdr:row>
      <xdr:rowOff>109534</xdr:rowOff>
    </xdr:from>
    <xdr:to>
      <xdr:col>2</xdr:col>
      <xdr:colOff>1061172</xdr:colOff>
      <xdr:row>46</xdr:row>
      <xdr:rowOff>160762</xdr:rowOff>
    </xdr:to>
    <xdr:sp macro="" textlink="">
      <xdr:nvSpPr>
        <xdr:cNvPr id="35" name="Szövegdoboz 95">
          <a:extLst>
            <a:ext uri="{FF2B5EF4-FFF2-40B4-BE49-F238E27FC236}">
              <a16:creationId xmlns:a16="http://schemas.microsoft.com/office/drawing/2014/main" id="{5FAADB98-6233-430D-AA2A-08B5A0C3AD93}"/>
            </a:ext>
          </a:extLst>
        </xdr:cNvPr>
        <xdr:cNvSpPr txBox="1"/>
      </xdr:nvSpPr>
      <xdr:spPr>
        <a:xfrm>
          <a:off x="733425" y="3595684"/>
          <a:ext cx="1289772" cy="1003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12%</a:t>
          </a:r>
          <a:br>
            <a:rPr lang="hu-HU" sz="1400" b="1">
              <a:solidFill>
                <a:schemeClr val="tx1"/>
              </a:solidFill>
            </a:rPr>
          </a:br>
          <a:r>
            <a:rPr lang="hu-HU" sz="1400" b="1">
              <a:solidFill>
                <a:schemeClr val="accent3"/>
              </a:solidFill>
            </a:rPr>
            <a:t>HUF 28 M</a:t>
          </a:r>
          <a:br>
            <a:rPr lang="hu-HU" sz="1400" b="1">
              <a:solidFill>
                <a:schemeClr val="accent3"/>
              </a:solidFill>
            </a:rPr>
          </a:br>
          <a:r>
            <a:rPr lang="hu-HU" sz="1400" b="1">
              <a:solidFill>
                <a:schemeClr val="accent6">
                  <a:lumMod val="75000"/>
                </a:schemeClr>
              </a:solidFill>
            </a:rPr>
            <a:t>HUF 417/229 k</a:t>
          </a:r>
        </a:p>
      </xdr:txBody>
    </xdr:sp>
    <xdr:clientData/>
  </xdr:twoCellAnchor>
  <xdr:twoCellAnchor>
    <xdr:from>
      <xdr:col>2</xdr:col>
      <xdr:colOff>678430</xdr:colOff>
      <xdr:row>44</xdr:row>
      <xdr:rowOff>167094</xdr:rowOff>
    </xdr:from>
    <xdr:to>
      <xdr:col>3</xdr:col>
      <xdr:colOff>743405</xdr:colOff>
      <xdr:row>50</xdr:row>
      <xdr:rowOff>26291</xdr:rowOff>
    </xdr:to>
    <xdr:sp macro="" textlink="">
      <xdr:nvSpPr>
        <xdr:cNvPr id="36" name="Szövegdoboz 96">
          <a:extLst>
            <a:ext uri="{FF2B5EF4-FFF2-40B4-BE49-F238E27FC236}">
              <a16:creationId xmlns:a16="http://schemas.microsoft.com/office/drawing/2014/main" id="{44AFF05C-EDA5-40BC-BCCE-C1098178478A}"/>
            </a:ext>
          </a:extLst>
        </xdr:cNvPr>
        <xdr:cNvSpPr txBox="1"/>
      </xdr:nvSpPr>
      <xdr:spPr>
        <a:xfrm>
          <a:off x="1640455" y="4224744"/>
          <a:ext cx="1360375" cy="10021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4%</a:t>
          </a:r>
          <a:br>
            <a:rPr lang="hu-HU" sz="1400" b="1">
              <a:solidFill>
                <a:schemeClr val="tx1"/>
              </a:solidFill>
            </a:rPr>
          </a:br>
          <a:r>
            <a:rPr lang="hu-HU" sz="1400" b="1">
              <a:solidFill>
                <a:schemeClr val="accent3"/>
              </a:solidFill>
            </a:rPr>
            <a:t>HUF 30 M </a:t>
          </a:r>
        </a:p>
        <a:p>
          <a:pPr algn="ctr"/>
          <a:r>
            <a:rPr lang="hu-HU" sz="1400" b="1">
              <a:solidFill>
                <a:schemeClr val="accent6">
                  <a:lumMod val="75000"/>
                </a:schemeClr>
              </a:solidFill>
            </a:rPr>
            <a:t>HUF 599/237 k</a:t>
          </a:r>
        </a:p>
      </xdr:txBody>
    </xdr:sp>
    <xdr:clientData/>
  </xdr:twoCellAnchor>
  <xdr:twoCellAnchor>
    <xdr:from>
      <xdr:col>3</xdr:col>
      <xdr:colOff>700057</xdr:colOff>
      <xdr:row>43</xdr:row>
      <xdr:rowOff>159705</xdr:rowOff>
    </xdr:from>
    <xdr:to>
      <xdr:col>4</xdr:col>
      <xdr:colOff>476250</xdr:colOff>
      <xdr:row>48</xdr:row>
      <xdr:rowOff>3879</xdr:rowOff>
    </xdr:to>
    <xdr:sp macro="" textlink="">
      <xdr:nvSpPr>
        <xdr:cNvPr id="37" name="Szövegdoboz 97">
          <a:extLst>
            <a:ext uri="{FF2B5EF4-FFF2-40B4-BE49-F238E27FC236}">
              <a16:creationId xmlns:a16="http://schemas.microsoft.com/office/drawing/2014/main" id="{11FC7031-81E3-48FB-9D17-975EDA6CC0FD}"/>
            </a:ext>
          </a:extLst>
        </xdr:cNvPr>
        <xdr:cNvSpPr txBox="1"/>
      </xdr:nvSpPr>
      <xdr:spPr>
        <a:xfrm>
          <a:off x="2957482" y="4026855"/>
          <a:ext cx="1328768" cy="7966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7%</a:t>
          </a:r>
          <a:br>
            <a:rPr lang="hu-HU" sz="1400" b="1">
              <a:solidFill>
                <a:schemeClr val="tx1"/>
              </a:solidFill>
            </a:rPr>
          </a:br>
          <a:r>
            <a:rPr lang="hu-HU" sz="1400" b="1">
              <a:solidFill>
                <a:schemeClr val="accent3"/>
              </a:solidFill>
            </a:rPr>
            <a:t>HUF 28 M</a:t>
          </a:r>
          <a:br>
            <a:rPr lang="hu-HU" sz="1400" b="1">
              <a:solidFill>
                <a:schemeClr val="accent3"/>
              </a:solidFill>
            </a:rPr>
          </a:br>
          <a:r>
            <a:rPr lang="hu-HU" sz="1400" b="1">
              <a:solidFill>
                <a:schemeClr val="accent6">
                  <a:lumMod val="75000"/>
                </a:schemeClr>
              </a:solidFill>
            </a:rPr>
            <a:t>HUF 580/223 k</a:t>
          </a:r>
        </a:p>
      </xdr:txBody>
    </xdr:sp>
    <xdr:clientData/>
  </xdr:twoCellAnchor>
  <xdr:twoCellAnchor>
    <xdr:from>
      <xdr:col>4</xdr:col>
      <xdr:colOff>373577</xdr:colOff>
      <xdr:row>38</xdr:row>
      <xdr:rowOff>70628</xdr:rowOff>
    </xdr:from>
    <xdr:to>
      <xdr:col>4</xdr:col>
      <xdr:colOff>1695450</xdr:colOff>
      <xdr:row>42</xdr:row>
      <xdr:rowOff>138350</xdr:rowOff>
    </xdr:to>
    <xdr:sp macro="" textlink="">
      <xdr:nvSpPr>
        <xdr:cNvPr id="38" name="Szövegdoboz 98">
          <a:extLst>
            <a:ext uri="{FF2B5EF4-FFF2-40B4-BE49-F238E27FC236}">
              <a16:creationId xmlns:a16="http://schemas.microsoft.com/office/drawing/2014/main" id="{5EC9F464-58D4-4982-B358-22F27D1A78FA}"/>
            </a:ext>
          </a:extLst>
        </xdr:cNvPr>
        <xdr:cNvSpPr txBox="1"/>
      </xdr:nvSpPr>
      <xdr:spPr>
        <a:xfrm>
          <a:off x="4183577" y="2985278"/>
          <a:ext cx="1321873" cy="8297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9%</a:t>
          </a:r>
          <a:br>
            <a:rPr lang="hu-HU" sz="1400" b="1">
              <a:solidFill>
                <a:schemeClr val="tx1"/>
              </a:solidFill>
            </a:rPr>
          </a:br>
          <a:r>
            <a:rPr lang="hu-HU" sz="1400" b="1">
              <a:solidFill>
                <a:schemeClr val="accent3"/>
              </a:solidFill>
            </a:rPr>
            <a:t>HUF 29 M</a:t>
          </a:r>
          <a:br>
            <a:rPr lang="hu-HU" sz="1400" b="1">
              <a:solidFill>
                <a:srgbClr val="FF0000"/>
              </a:solidFill>
            </a:rPr>
          </a:br>
          <a:r>
            <a:rPr lang="hu-HU" sz="1400" b="1">
              <a:solidFill>
                <a:schemeClr val="accent6">
                  <a:lumMod val="75000"/>
                </a:schemeClr>
              </a:solidFill>
            </a:rPr>
            <a:t>HUF 402/241 k</a:t>
          </a:r>
        </a:p>
      </xdr:txBody>
    </xdr:sp>
    <xdr:clientData/>
  </xdr:twoCellAnchor>
  <xdr:twoCellAnchor>
    <xdr:from>
      <xdr:col>3</xdr:col>
      <xdr:colOff>1152696</xdr:colOff>
      <xdr:row>35</xdr:row>
      <xdr:rowOff>171172</xdr:rowOff>
    </xdr:from>
    <xdr:to>
      <xdr:col>4</xdr:col>
      <xdr:colOff>940308</xdr:colOff>
      <xdr:row>40</xdr:row>
      <xdr:rowOff>48704</xdr:rowOff>
    </xdr:to>
    <xdr:sp macro="" textlink="">
      <xdr:nvSpPr>
        <xdr:cNvPr id="39" name="Szövegdoboz 22">
          <a:extLst>
            <a:ext uri="{FF2B5EF4-FFF2-40B4-BE49-F238E27FC236}">
              <a16:creationId xmlns:a16="http://schemas.microsoft.com/office/drawing/2014/main" id="{A2E6C0A3-4613-4605-897D-9B514DD76CE5}"/>
            </a:ext>
          </a:extLst>
        </xdr:cNvPr>
        <xdr:cNvSpPr txBox="1"/>
      </xdr:nvSpPr>
      <xdr:spPr>
        <a:xfrm>
          <a:off x="3410121" y="2514322"/>
          <a:ext cx="1340187" cy="8300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2%</a:t>
          </a:r>
          <a:br>
            <a:rPr lang="hu-HU" sz="1400" b="1">
              <a:solidFill>
                <a:schemeClr val="tx1"/>
              </a:solidFill>
            </a:rPr>
          </a:br>
          <a:r>
            <a:rPr lang="hu-HU" sz="1400" b="1">
              <a:solidFill>
                <a:schemeClr val="accent3"/>
              </a:solidFill>
            </a:rPr>
            <a:t>HUF 25 M</a:t>
          </a:r>
          <a:br>
            <a:rPr lang="hu-HU" sz="1400" b="1">
              <a:solidFill>
                <a:schemeClr val="tx1"/>
              </a:solidFill>
            </a:rPr>
          </a:br>
          <a:r>
            <a:rPr lang="hu-HU" sz="1400" b="1">
              <a:solidFill>
                <a:schemeClr val="accent6">
                  <a:lumMod val="75000"/>
                </a:schemeClr>
              </a:solidFill>
            </a:rPr>
            <a:t>HUF 475/240 k</a:t>
          </a:r>
        </a:p>
      </xdr:txBody>
    </xdr:sp>
    <xdr:clientData/>
  </xdr:twoCellAnchor>
  <xdr:twoCellAnchor>
    <xdr:from>
      <xdr:col>4</xdr:col>
      <xdr:colOff>163654</xdr:colOff>
      <xdr:row>32</xdr:row>
      <xdr:rowOff>0</xdr:rowOff>
    </xdr:from>
    <xdr:to>
      <xdr:col>4</xdr:col>
      <xdr:colOff>1135654</xdr:colOff>
      <xdr:row>37</xdr:row>
      <xdr:rowOff>19500</xdr:rowOff>
    </xdr:to>
    <xdr:graphicFrame macro="">
      <xdr:nvGraphicFramePr>
        <xdr:cNvPr id="40" name="Chart 16">
          <a:extLst>
            <a:ext uri="{FF2B5EF4-FFF2-40B4-BE49-F238E27FC236}">
              <a16:creationId xmlns:a16="http://schemas.microsoft.com/office/drawing/2014/main" id="{E656D8AF-C504-4150-95AD-1F8FA8C367C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xdr:col>
      <xdr:colOff>1401043</xdr:colOff>
      <xdr:row>36</xdr:row>
      <xdr:rowOff>42238</xdr:rowOff>
    </xdr:from>
    <xdr:to>
      <xdr:col>6</xdr:col>
      <xdr:colOff>223976</xdr:colOff>
      <xdr:row>41</xdr:row>
      <xdr:rowOff>61738</xdr:rowOff>
    </xdr:to>
    <xdr:graphicFrame macro="">
      <xdr:nvGraphicFramePr>
        <xdr:cNvPr id="41" name="Chart 17">
          <a:extLst>
            <a:ext uri="{FF2B5EF4-FFF2-40B4-BE49-F238E27FC236}">
              <a16:creationId xmlns:a16="http://schemas.microsoft.com/office/drawing/2014/main" id="{04137098-E047-42C6-9325-C832C412572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xdr:col>
      <xdr:colOff>258042</xdr:colOff>
      <xdr:row>44</xdr:row>
      <xdr:rowOff>86199</xdr:rowOff>
    </xdr:from>
    <xdr:to>
      <xdr:col>4</xdr:col>
      <xdr:colOff>1230042</xdr:colOff>
      <xdr:row>49</xdr:row>
      <xdr:rowOff>105699</xdr:rowOff>
    </xdr:to>
    <xdr:graphicFrame macro="">
      <xdr:nvGraphicFramePr>
        <xdr:cNvPr id="42" name="Chart 18">
          <a:extLst>
            <a:ext uri="{FF2B5EF4-FFF2-40B4-BE49-F238E27FC236}">
              <a16:creationId xmlns:a16="http://schemas.microsoft.com/office/drawing/2014/main" id="{FBDC276B-4A81-4F0F-A803-3A0B1B0CF02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1035744</xdr:colOff>
      <xdr:row>47</xdr:row>
      <xdr:rowOff>181449</xdr:rowOff>
    </xdr:from>
    <xdr:to>
      <xdr:col>3</xdr:col>
      <xdr:colOff>718082</xdr:colOff>
      <xdr:row>53</xdr:row>
      <xdr:rowOff>10449</xdr:rowOff>
    </xdr:to>
    <xdr:graphicFrame macro="">
      <xdr:nvGraphicFramePr>
        <xdr:cNvPr id="43" name="Chart 19">
          <a:extLst>
            <a:ext uri="{FF2B5EF4-FFF2-40B4-BE49-F238E27FC236}">
              <a16:creationId xmlns:a16="http://schemas.microsoft.com/office/drawing/2014/main" id="{1ED95F81-6534-4A6D-9B86-5FAD0E838FC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xdr:col>
      <xdr:colOff>0</xdr:colOff>
      <xdr:row>37</xdr:row>
      <xdr:rowOff>71545</xdr:rowOff>
    </xdr:from>
    <xdr:to>
      <xdr:col>2</xdr:col>
      <xdr:colOff>615628</xdr:colOff>
      <xdr:row>42</xdr:row>
      <xdr:rowOff>91045</xdr:rowOff>
    </xdr:to>
    <xdr:graphicFrame macro="">
      <xdr:nvGraphicFramePr>
        <xdr:cNvPr id="44" name="Chart 20">
          <a:extLst>
            <a:ext uri="{FF2B5EF4-FFF2-40B4-BE49-F238E27FC236}">
              <a16:creationId xmlns:a16="http://schemas.microsoft.com/office/drawing/2014/main" id="{60169B8E-64E1-4A81-8A68-581DEBBB7EA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xdr:col>
      <xdr:colOff>852570</xdr:colOff>
      <xdr:row>35</xdr:row>
      <xdr:rowOff>115507</xdr:rowOff>
    </xdr:from>
    <xdr:to>
      <xdr:col>3</xdr:col>
      <xdr:colOff>534908</xdr:colOff>
      <xdr:row>40</xdr:row>
      <xdr:rowOff>135007</xdr:rowOff>
    </xdr:to>
    <xdr:graphicFrame macro="">
      <xdr:nvGraphicFramePr>
        <xdr:cNvPr id="45" name="Chart 21">
          <a:extLst>
            <a:ext uri="{FF2B5EF4-FFF2-40B4-BE49-F238E27FC236}">
              <a16:creationId xmlns:a16="http://schemas.microsoft.com/office/drawing/2014/main" id="{21447E48-FEF6-4B60-A55E-BF8227527D2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xdr:col>
      <xdr:colOff>302927</xdr:colOff>
      <xdr:row>33</xdr:row>
      <xdr:rowOff>166795</xdr:rowOff>
    </xdr:from>
    <xdr:to>
      <xdr:col>3</xdr:col>
      <xdr:colOff>1274927</xdr:colOff>
      <xdr:row>38</xdr:row>
      <xdr:rowOff>186295</xdr:rowOff>
    </xdr:to>
    <xdr:graphicFrame macro="">
      <xdr:nvGraphicFramePr>
        <xdr:cNvPr id="46" name="Chart 22">
          <a:extLst>
            <a:ext uri="{FF2B5EF4-FFF2-40B4-BE49-F238E27FC236}">
              <a16:creationId xmlns:a16="http://schemas.microsoft.com/office/drawing/2014/main" id="{CC19653D-F2FD-4315-BD9E-CD78938D3CF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editAs="oneCell">
    <xdr:from>
      <xdr:col>4</xdr:col>
      <xdr:colOff>1018443</xdr:colOff>
      <xdr:row>43</xdr:row>
      <xdr:rowOff>73269</xdr:rowOff>
    </xdr:from>
    <xdr:to>
      <xdr:col>8</xdr:col>
      <xdr:colOff>61275</xdr:colOff>
      <xdr:row>53</xdr:row>
      <xdr:rowOff>155737</xdr:rowOff>
    </xdr:to>
    <xdr:pic>
      <xdr:nvPicPr>
        <xdr:cNvPr id="47" name="Picture 24">
          <a:extLst>
            <a:ext uri="{FF2B5EF4-FFF2-40B4-BE49-F238E27FC236}">
              <a16:creationId xmlns:a16="http://schemas.microsoft.com/office/drawing/2014/main" id="{3B66CC3A-CB7A-4172-8C38-FB0E11FD4481}"/>
            </a:ext>
          </a:extLst>
        </xdr:cNvPr>
        <xdr:cNvPicPr>
          <a:picLocks noChangeAspect="1"/>
        </xdr:cNvPicPr>
      </xdr:nvPicPr>
      <xdr:blipFill>
        <a:blip xmlns:r="http://schemas.openxmlformats.org/officeDocument/2006/relationships" r:embed="rId16"/>
        <a:stretch>
          <a:fillRect/>
        </a:stretch>
      </xdr:blipFill>
      <xdr:spPr>
        <a:xfrm>
          <a:off x="4828443" y="3940419"/>
          <a:ext cx="2281332" cy="1987468"/>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xdr:from>
      <xdr:col>9</xdr:col>
      <xdr:colOff>0</xdr:colOff>
      <xdr:row>4</xdr:row>
      <xdr:rowOff>171450</xdr:rowOff>
    </xdr:from>
    <xdr:to>
      <xdr:col>16</xdr:col>
      <xdr:colOff>304800</xdr:colOff>
      <xdr:row>20</xdr:row>
      <xdr:rowOff>61912</xdr:rowOff>
    </xdr:to>
    <xdr:graphicFrame macro="">
      <xdr:nvGraphicFramePr>
        <xdr:cNvPr id="2" name="Diagram 1">
          <a:extLst>
            <a:ext uri="{FF2B5EF4-FFF2-40B4-BE49-F238E27FC236}">
              <a16:creationId xmlns:a16="http://schemas.microsoft.com/office/drawing/2014/main" id="{D7AD7331-CE61-443E-95A8-8F2D422EB3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8575</xdr:colOff>
      <xdr:row>5</xdr:row>
      <xdr:rowOff>0</xdr:rowOff>
    </xdr:from>
    <xdr:to>
      <xdr:col>24</xdr:col>
      <xdr:colOff>333375</xdr:colOff>
      <xdr:row>20</xdr:row>
      <xdr:rowOff>80962</xdr:rowOff>
    </xdr:to>
    <xdr:graphicFrame macro="">
      <xdr:nvGraphicFramePr>
        <xdr:cNvPr id="3" name="Diagram 2">
          <a:extLst>
            <a:ext uri="{FF2B5EF4-FFF2-40B4-BE49-F238E27FC236}">
              <a16:creationId xmlns:a16="http://schemas.microsoft.com/office/drawing/2014/main" id="{90BBD8DE-D998-435D-94E2-9DEBA9B776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08125</cdr:x>
      <cdr:y>0.01297</cdr:y>
    </cdr:from>
    <cdr:to>
      <cdr:x>0.26458</cdr:x>
      <cdr:y>0.10049</cdr:y>
    </cdr:to>
    <cdr:sp macro="" textlink="">
      <cdr:nvSpPr>
        <cdr:cNvPr id="2" name="Szövegdoboz 1">
          <a:extLst xmlns:a="http://schemas.openxmlformats.org/drawingml/2006/main">
            <a:ext uri="{FF2B5EF4-FFF2-40B4-BE49-F238E27FC236}">
              <a16:creationId xmlns:a16="http://schemas.microsoft.com/office/drawing/2014/main" id="{2F49C5D8-5E11-40D7-8519-C046749F9F5F}"/>
            </a:ext>
          </a:extLst>
        </cdr:cNvPr>
        <cdr:cNvSpPr txBox="1"/>
      </cdr:nvSpPr>
      <cdr:spPr>
        <a:xfrm xmlns:a="http://schemas.openxmlformats.org/drawingml/2006/main">
          <a:off x="371474" y="38100"/>
          <a:ext cx="838201" cy="2571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megawatt</a:t>
          </a:r>
        </a:p>
      </cdr:txBody>
    </cdr:sp>
  </cdr:relSizeAnchor>
  <cdr:relSizeAnchor xmlns:cdr="http://schemas.openxmlformats.org/drawingml/2006/chartDrawing">
    <cdr:from>
      <cdr:x>0.74028</cdr:x>
      <cdr:y>0.02377</cdr:y>
    </cdr:from>
    <cdr:to>
      <cdr:x>0.89375</cdr:x>
      <cdr:y>0.11129</cdr:y>
    </cdr:to>
    <cdr:sp macro="" textlink="">
      <cdr:nvSpPr>
        <cdr:cNvPr id="3" name="Szövegdoboz 1">
          <a:extLst xmlns:a="http://schemas.openxmlformats.org/drawingml/2006/main">
            <a:ext uri="{FF2B5EF4-FFF2-40B4-BE49-F238E27FC236}">
              <a16:creationId xmlns:a16="http://schemas.microsoft.com/office/drawing/2014/main" id="{117DD721-CA8A-4748-86D6-CAB7A0FA7290}"/>
            </a:ext>
          </a:extLst>
        </cdr:cNvPr>
        <cdr:cNvSpPr txBox="1"/>
      </cdr:nvSpPr>
      <cdr:spPr>
        <a:xfrm xmlns:a="http://schemas.openxmlformats.org/drawingml/2006/main">
          <a:off x="3384550" y="69850"/>
          <a:ext cx="701675"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százalék</a:t>
          </a:r>
        </a:p>
      </cdr:txBody>
    </cdr:sp>
  </cdr:relSizeAnchor>
</c:userShapes>
</file>

<file path=xl/drawings/drawing73.xml><?xml version="1.0" encoding="utf-8"?>
<c:userShapes xmlns:c="http://schemas.openxmlformats.org/drawingml/2006/chart">
  <cdr:relSizeAnchor xmlns:cdr="http://schemas.openxmlformats.org/drawingml/2006/chartDrawing">
    <cdr:from>
      <cdr:x>0.08125</cdr:x>
      <cdr:y>0.01297</cdr:y>
    </cdr:from>
    <cdr:to>
      <cdr:x>0.26458</cdr:x>
      <cdr:y>0.10049</cdr:y>
    </cdr:to>
    <cdr:sp macro="" textlink="">
      <cdr:nvSpPr>
        <cdr:cNvPr id="2" name="Szövegdoboz 1">
          <a:extLst xmlns:a="http://schemas.openxmlformats.org/drawingml/2006/main">
            <a:ext uri="{FF2B5EF4-FFF2-40B4-BE49-F238E27FC236}">
              <a16:creationId xmlns:a16="http://schemas.microsoft.com/office/drawing/2014/main" id="{2F49C5D8-5E11-40D7-8519-C046749F9F5F}"/>
            </a:ext>
          </a:extLst>
        </cdr:cNvPr>
        <cdr:cNvSpPr txBox="1"/>
      </cdr:nvSpPr>
      <cdr:spPr>
        <a:xfrm xmlns:a="http://schemas.openxmlformats.org/drawingml/2006/main">
          <a:off x="371474" y="38100"/>
          <a:ext cx="838201" cy="2571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megawatt</a:t>
          </a:r>
        </a:p>
      </cdr:txBody>
    </cdr:sp>
  </cdr:relSizeAnchor>
  <cdr:relSizeAnchor xmlns:cdr="http://schemas.openxmlformats.org/drawingml/2006/chartDrawing">
    <cdr:from>
      <cdr:x>0.72292</cdr:x>
      <cdr:y>0.02377</cdr:y>
    </cdr:from>
    <cdr:to>
      <cdr:x>0.89375</cdr:x>
      <cdr:y>0.11129</cdr:y>
    </cdr:to>
    <cdr:sp macro="" textlink="">
      <cdr:nvSpPr>
        <cdr:cNvPr id="3" name="Szövegdoboz 1">
          <a:extLst xmlns:a="http://schemas.openxmlformats.org/drawingml/2006/main">
            <a:ext uri="{FF2B5EF4-FFF2-40B4-BE49-F238E27FC236}">
              <a16:creationId xmlns:a16="http://schemas.microsoft.com/office/drawing/2014/main" id="{117DD721-CA8A-4748-86D6-CAB7A0FA7290}"/>
            </a:ext>
          </a:extLst>
        </cdr:cNvPr>
        <cdr:cNvSpPr txBox="1"/>
      </cdr:nvSpPr>
      <cdr:spPr>
        <a:xfrm xmlns:a="http://schemas.openxmlformats.org/drawingml/2006/main">
          <a:off x="3305176" y="69847"/>
          <a:ext cx="781050" cy="25717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percentage</a:t>
          </a:r>
        </a:p>
        <a:p xmlns:a="http://schemas.openxmlformats.org/drawingml/2006/main">
          <a:endParaRPr lang="hu-HU" sz="1000"/>
        </a:p>
      </cdr:txBody>
    </cdr:sp>
  </cdr:relSizeAnchor>
</c:userShapes>
</file>

<file path=xl/drawings/drawing74.xml><?xml version="1.0" encoding="utf-8"?>
<xdr:wsDr xmlns:xdr="http://schemas.openxmlformats.org/drawingml/2006/spreadsheetDrawing" xmlns:a="http://schemas.openxmlformats.org/drawingml/2006/main">
  <xdr:twoCellAnchor>
    <xdr:from>
      <xdr:col>7</xdr:col>
      <xdr:colOff>1</xdr:colOff>
      <xdr:row>7</xdr:row>
      <xdr:rowOff>8659</xdr:rowOff>
    </xdr:from>
    <xdr:to>
      <xdr:col>14</xdr:col>
      <xdr:colOff>165389</xdr:colOff>
      <xdr:row>21</xdr:row>
      <xdr:rowOff>35934</xdr:rowOff>
    </xdr:to>
    <xdr:graphicFrame macro="">
      <xdr:nvGraphicFramePr>
        <xdr:cNvPr id="2" name="Diagram 1">
          <a:extLst>
            <a:ext uri="{FF2B5EF4-FFF2-40B4-BE49-F238E27FC236}">
              <a16:creationId xmlns:a16="http://schemas.microsoft.com/office/drawing/2014/main" id="{9DF56FD1-AC14-4D77-B5FC-CFACDE47DD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476249</xdr:colOff>
      <xdr:row>7</xdr:row>
      <xdr:rowOff>43295</xdr:rowOff>
    </xdr:from>
    <xdr:to>
      <xdr:col>22</xdr:col>
      <xdr:colOff>35500</xdr:colOff>
      <xdr:row>21</xdr:row>
      <xdr:rowOff>70570</xdr:rowOff>
    </xdr:to>
    <xdr:graphicFrame macro="">
      <xdr:nvGraphicFramePr>
        <xdr:cNvPr id="3" name="Diagram 2">
          <a:extLst>
            <a:ext uri="{FF2B5EF4-FFF2-40B4-BE49-F238E27FC236}">
              <a16:creationId xmlns:a16="http://schemas.microsoft.com/office/drawing/2014/main" id="{4B55DE72-DB73-444B-B7CF-66849F7D0F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5.xml><?xml version="1.0" encoding="utf-8"?>
<c:userShapes xmlns:c="http://schemas.openxmlformats.org/drawingml/2006/chart">
  <cdr:relSizeAnchor xmlns:cdr="http://schemas.openxmlformats.org/drawingml/2006/chartDrawing">
    <cdr:from>
      <cdr:x>0.07404</cdr:x>
      <cdr:y>0.0349</cdr:y>
    </cdr:from>
    <cdr:to>
      <cdr:x>0.33509</cdr:x>
      <cdr:y>0.11299</cdr:y>
    </cdr:to>
    <cdr:sp macro="" textlink="">
      <cdr:nvSpPr>
        <cdr:cNvPr id="2" name="Szövegdoboz 1">
          <a:extLst xmlns:a="http://schemas.openxmlformats.org/drawingml/2006/main">
            <a:ext uri="{FF2B5EF4-FFF2-40B4-BE49-F238E27FC236}">
              <a16:creationId xmlns:a16="http://schemas.microsoft.com/office/drawing/2014/main" id="{2674D166-EF2D-4FD1-8900-45CE64956D32}"/>
            </a:ext>
          </a:extLst>
        </cdr:cNvPr>
        <cdr:cNvSpPr txBox="1"/>
      </cdr:nvSpPr>
      <cdr:spPr>
        <a:xfrm xmlns:a="http://schemas.openxmlformats.org/drawingml/2006/main">
          <a:off x="326375" y="94032"/>
          <a:ext cx="1150805" cy="2103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milliárd</a:t>
          </a:r>
          <a:r>
            <a:rPr lang="hu-HU" sz="1000" baseline="0"/>
            <a:t> forint</a:t>
          </a:r>
          <a:endParaRPr lang="hu-HU" sz="1000"/>
        </a:p>
      </cdr:txBody>
    </cdr:sp>
  </cdr:relSizeAnchor>
  <cdr:relSizeAnchor xmlns:cdr="http://schemas.openxmlformats.org/drawingml/2006/chartDrawing">
    <cdr:from>
      <cdr:x>0.72735</cdr:x>
      <cdr:y>0.0377</cdr:y>
    </cdr:from>
    <cdr:to>
      <cdr:x>0.9884</cdr:x>
      <cdr:y>0.11579</cdr:y>
    </cdr:to>
    <cdr:sp macro="" textlink="">
      <cdr:nvSpPr>
        <cdr:cNvPr id="3" name="Szövegdoboz 1">
          <a:extLst xmlns:a="http://schemas.openxmlformats.org/drawingml/2006/main">
            <a:ext uri="{FF2B5EF4-FFF2-40B4-BE49-F238E27FC236}">
              <a16:creationId xmlns:a16="http://schemas.microsoft.com/office/drawing/2014/main" id="{FCA229D9-12BB-4844-92F5-B9C391D426BD}"/>
            </a:ext>
          </a:extLst>
        </cdr:cNvPr>
        <cdr:cNvSpPr txBox="1"/>
      </cdr:nvSpPr>
      <cdr:spPr>
        <a:xfrm xmlns:a="http://schemas.openxmlformats.org/drawingml/2006/main">
          <a:off x="3206401" y="101570"/>
          <a:ext cx="1150805" cy="21039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milliárd</a:t>
          </a:r>
          <a:r>
            <a:rPr lang="hu-HU" sz="1000" baseline="0"/>
            <a:t> forint</a:t>
          </a:r>
          <a:endParaRPr lang="hu-HU" sz="1000"/>
        </a:p>
      </cdr:txBody>
    </cdr:sp>
  </cdr:relSizeAnchor>
</c:userShapes>
</file>

<file path=xl/drawings/drawing76.xml><?xml version="1.0" encoding="utf-8"?>
<c:userShapes xmlns:c="http://schemas.openxmlformats.org/drawingml/2006/chart">
  <cdr:relSizeAnchor xmlns:cdr="http://schemas.openxmlformats.org/drawingml/2006/chartDrawing">
    <cdr:from>
      <cdr:x>0.07404</cdr:x>
      <cdr:y>0.0349</cdr:y>
    </cdr:from>
    <cdr:to>
      <cdr:x>0.33509</cdr:x>
      <cdr:y>0.11299</cdr:y>
    </cdr:to>
    <cdr:sp macro="" textlink="">
      <cdr:nvSpPr>
        <cdr:cNvPr id="2" name="Szövegdoboz 1">
          <a:extLst xmlns:a="http://schemas.openxmlformats.org/drawingml/2006/main">
            <a:ext uri="{FF2B5EF4-FFF2-40B4-BE49-F238E27FC236}">
              <a16:creationId xmlns:a16="http://schemas.microsoft.com/office/drawing/2014/main" id="{2674D166-EF2D-4FD1-8900-45CE64956D32}"/>
            </a:ext>
          </a:extLst>
        </cdr:cNvPr>
        <cdr:cNvSpPr txBox="1"/>
      </cdr:nvSpPr>
      <cdr:spPr>
        <a:xfrm xmlns:a="http://schemas.openxmlformats.org/drawingml/2006/main">
          <a:off x="326375" y="94032"/>
          <a:ext cx="1150805" cy="2103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bn HUF</a:t>
          </a:r>
        </a:p>
      </cdr:txBody>
    </cdr:sp>
  </cdr:relSizeAnchor>
  <cdr:relSizeAnchor xmlns:cdr="http://schemas.openxmlformats.org/drawingml/2006/chartDrawing">
    <cdr:from>
      <cdr:x>0.79788</cdr:x>
      <cdr:y>0.03449</cdr:y>
    </cdr:from>
    <cdr:to>
      <cdr:x>0.94873</cdr:x>
      <cdr:y>0.11258</cdr:y>
    </cdr:to>
    <cdr:sp macro="" textlink="">
      <cdr:nvSpPr>
        <cdr:cNvPr id="3" name="Szövegdoboz 1">
          <a:extLst xmlns:a="http://schemas.openxmlformats.org/drawingml/2006/main">
            <a:ext uri="{FF2B5EF4-FFF2-40B4-BE49-F238E27FC236}">
              <a16:creationId xmlns:a16="http://schemas.microsoft.com/office/drawing/2014/main" id="{FCA229D9-12BB-4844-92F5-B9C391D426BD}"/>
            </a:ext>
          </a:extLst>
        </cdr:cNvPr>
        <cdr:cNvSpPr txBox="1"/>
      </cdr:nvSpPr>
      <cdr:spPr>
        <a:xfrm xmlns:a="http://schemas.openxmlformats.org/drawingml/2006/main">
          <a:off x="3517319" y="92915"/>
          <a:ext cx="665024" cy="21039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effectLst/>
              <a:latin typeface="+mn-lt"/>
              <a:ea typeface="+mn-ea"/>
              <a:cs typeface="+mn-cs"/>
            </a:rPr>
            <a:t>bn HUF</a:t>
          </a:r>
          <a:endParaRPr lang="en-GB" sz="1000">
            <a:effectLst/>
          </a:endParaRPr>
        </a:p>
      </cdr:txBody>
    </cdr:sp>
  </cdr:relSizeAnchor>
</c:userShapes>
</file>

<file path=xl/drawings/drawing77.xml><?xml version="1.0" encoding="utf-8"?>
<xdr:wsDr xmlns:xdr="http://schemas.openxmlformats.org/drawingml/2006/spreadsheetDrawing" xmlns:a="http://schemas.openxmlformats.org/drawingml/2006/main">
  <xdr:twoCellAnchor>
    <xdr:from>
      <xdr:col>4</xdr:col>
      <xdr:colOff>162753</xdr:colOff>
      <xdr:row>11</xdr:row>
      <xdr:rowOff>25882</xdr:rowOff>
    </xdr:from>
    <xdr:to>
      <xdr:col>11</xdr:col>
      <xdr:colOff>467554</xdr:colOff>
      <xdr:row>25</xdr:row>
      <xdr:rowOff>102082</xdr:rowOff>
    </xdr:to>
    <xdr:graphicFrame macro="">
      <xdr:nvGraphicFramePr>
        <xdr:cNvPr id="2" name="Diagram 1">
          <a:extLst>
            <a:ext uri="{FF2B5EF4-FFF2-40B4-BE49-F238E27FC236}">
              <a16:creationId xmlns:a16="http://schemas.microsoft.com/office/drawing/2014/main" id="{10F49DCA-AD10-4D3E-A936-330A00C31F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3130</xdr:colOff>
      <xdr:row>11</xdr:row>
      <xdr:rowOff>57978</xdr:rowOff>
    </xdr:from>
    <xdr:to>
      <xdr:col>19</xdr:col>
      <xdr:colOff>337931</xdr:colOff>
      <xdr:row>25</xdr:row>
      <xdr:rowOff>134178</xdr:rowOff>
    </xdr:to>
    <xdr:graphicFrame macro="">
      <xdr:nvGraphicFramePr>
        <xdr:cNvPr id="3" name="Diagram 1">
          <a:extLst>
            <a:ext uri="{FF2B5EF4-FFF2-40B4-BE49-F238E27FC236}">
              <a16:creationId xmlns:a16="http://schemas.microsoft.com/office/drawing/2014/main" id="{67078134-DBEA-4CF5-A9C0-0B227A7D70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8</xdr:col>
      <xdr:colOff>370153</xdr:colOff>
      <xdr:row>12</xdr:row>
      <xdr:rowOff>183774</xdr:rowOff>
    </xdr:from>
    <xdr:to>
      <xdr:col>16</xdr:col>
      <xdr:colOff>861254</xdr:colOff>
      <xdr:row>31</xdr:row>
      <xdr:rowOff>21850</xdr:rowOff>
    </xdr:to>
    <xdr:graphicFrame macro="">
      <xdr:nvGraphicFramePr>
        <xdr:cNvPr id="2" name="Diagram 1">
          <a:extLst>
            <a:ext uri="{FF2B5EF4-FFF2-40B4-BE49-F238E27FC236}">
              <a16:creationId xmlns:a16="http://schemas.microsoft.com/office/drawing/2014/main" id="{2D83E82E-EAA0-49ED-8871-0E1862E10A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87455</xdr:colOff>
      <xdr:row>31</xdr:row>
      <xdr:rowOff>101974</xdr:rowOff>
    </xdr:from>
    <xdr:to>
      <xdr:col>16</xdr:col>
      <xdr:colOff>1030941</xdr:colOff>
      <xdr:row>46</xdr:row>
      <xdr:rowOff>134470</xdr:rowOff>
    </xdr:to>
    <xdr:graphicFrame macro="">
      <xdr:nvGraphicFramePr>
        <xdr:cNvPr id="4" name="Diagram 3">
          <a:extLst>
            <a:ext uri="{FF2B5EF4-FFF2-40B4-BE49-F238E27FC236}">
              <a16:creationId xmlns:a16="http://schemas.microsoft.com/office/drawing/2014/main" id="{43181A84-5BEB-4795-B7FB-64D2930CEBA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9.xml><?xml version="1.0" encoding="utf-8"?>
<c:userShapes xmlns:c="http://schemas.openxmlformats.org/drawingml/2006/chart">
  <cdr:relSizeAnchor xmlns:cdr="http://schemas.openxmlformats.org/drawingml/2006/chartDrawing">
    <cdr:from>
      <cdr:x>0.15556</cdr:x>
      <cdr:y>0</cdr:y>
    </cdr:from>
    <cdr:to>
      <cdr:x>0.42314</cdr:x>
      <cdr:y>0.06247</cdr:y>
    </cdr:to>
    <cdr:sp macro="" textlink="">
      <cdr:nvSpPr>
        <cdr:cNvPr id="2" name="Szövegdoboz 2"/>
        <cdr:cNvSpPr txBox="1">
          <a:spLocks xmlns:a="http://schemas.openxmlformats.org/drawingml/2006/main" noChangeArrowheads="1"/>
        </cdr:cNvSpPr>
      </cdr:nvSpPr>
      <cdr:spPr bwMode="auto">
        <a:xfrm xmlns:a="http://schemas.openxmlformats.org/drawingml/2006/main">
          <a:off x="893668" y="0"/>
          <a:ext cx="1537210" cy="216000"/>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rot="0" vert="horz" wrap="square" lIns="91440" tIns="45720" rIns="91440" bIns="45720" anchor="ctr" anchorCtr="0">
          <a:noAutofit/>
        </a:bodyPr>
        <a:lstStyle xmlns:a="http://schemas.openxmlformats.org/drawingml/2006/main"/>
        <a:p xmlns:a="http://schemas.openxmlformats.org/drawingml/2006/main">
          <a:pPr indent="215900" algn="ctr">
            <a:lnSpc>
              <a:spcPct val="150000"/>
            </a:lnSpc>
            <a:spcAft>
              <a:spcPts val="600"/>
            </a:spcAft>
          </a:pPr>
          <a:r>
            <a:rPr lang="hu-HU" sz="1100">
              <a:effectLst/>
              <a:latin typeface="+mn-lt"/>
              <a:ea typeface="Calibri" panose="020F0502020204030204" pitchFamily="34" charset="0"/>
              <a:cs typeface="Times New Roman" panose="02020603050405020304" pitchFamily="18" charset="0"/>
            </a:rPr>
            <a:t>5 éves időtartam</a:t>
          </a:r>
        </a:p>
      </cdr:txBody>
    </cdr:sp>
  </cdr:relSizeAnchor>
  <cdr:relSizeAnchor xmlns:cdr="http://schemas.openxmlformats.org/drawingml/2006/chartDrawing">
    <cdr:from>
      <cdr:x>0.56518</cdr:x>
      <cdr:y>0</cdr:y>
    </cdr:from>
    <cdr:to>
      <cdr:x>0.83275</cdr:x>
      <cdr:y>0.06247</cdr:y>
    </cdr:to>
    <cdr:sp macro="" textlink="">
      <cdr:nvSpPr>
        <cdr:cNvPr id="3" name="Szövegdoboz 2"/>
        <cdr:cNvSpPr txBox="1">
          <a:spLocks xmlns:a="http://schemas.openxmlformats.org/drawingml/2006/main" noChangeArrowheads="1"/>
        </cdr:cNvSpPr>
      </cdr:nvSpPr>
      <cdr:spPr bwMode="auto">
        <a:xfrm xmlns:a="http://schemas.openxmlformats.org/drawingml/2006/main">
          <a:off x="3253015" y="0"/>
          <a:ext cx="1540106" cy="216000"/>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rot="0" vert="horz" wrap="square" lIns="91440" tIns="45720" rIns="91440" bIns="45720" anchor="ctr" anchorCtr="0">
          <a:noAutofit/>
        </a:bodyPr>
        <a:lstStyle xmlns:a="http://schemas.openxmlformats.org/drawingml/2006/main"/>
        <a:p xmlns:a="http://schemas.openxmlformats.org/drawingml/2006/main">
          <a:pPr indent="215900" algn="ctr">
            <a:lnSpc>
              <a:spcPct val="150000"/>
            </a:lnSpc>
            <a:spcAft>
              <a:spcPts val="600"/>
            </a:spcAft>
          </a:pPr>
          <a:r>
            <a:rPr lang="hu-HU" sz="1100">
              <a:effectLst/>
              <a:latin typeface="+mn-lt"/>
              <a:ea typeface="Calibri" panose="020F0502020204030204" pitchFamily="34" charset="0"/>
              <a:cs typeface="Times New Roman" panose="02020603050405020304" pitchFamily="18" charset="0"/>
            </a:rPr>
            <a:t>10 éves időtartam</a:t>
          </a:r>
        </a:p>
      </cdr:txBody>
    </cdr:sp>
  </cdr:relSizeAnchor>
  <cdr:relSizeAnchor xmlns:cdr="http://schemas.openxmlformats.org/drawingml/2006/chartDrawing">
    <cdr:from>
      <cdr:x>0.79813</cdr:x>
      <cdr:y>0.06123</cdr:y>
    </cdr:from>
    <cdr:to>
      <cdr:x>0.96627</cdr:x>
      <cdr:y>0.14895</cdr:y>
    </cdr:to>
    <cdr:sp macro="" textlink="">
      <cdr:nvSpPr>
        <cdr:cNvPr id="4" name="Szövegdoboz 3">
          <a:extLst xmlns:a="http://schemas.openxmlformats.org/drawingml/2006/main">
            <a:ext uri="{FF2B5EF4-FFF2-40B4-BE49-F238E27FC236}">
              <a16:creationId xmlns:a16="http://schemas.microsoft.com/office/drawing/2014/main" id="{C3470FF8-4545-40C0-A3EE-A440987AD566}"/>
            </a:ext>
          </a:extLst>
        </cdr:cNvPr>
        <cdr:cNvSpPr txBox="1"/>
      </cdr:nvSpPr>
      <cdr:spPr>
        <a:xfrm xmlns:a="http://schemas.openxmlformats.org/drawingml/2006/main">
          <a:off x="4585196" y="211715"/>
          <a:ext cx="965960" cy="30329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millió forint</a:t>
          </a:r>
        </a:p>
      </cdr:txBody>
    </cdr:sp>
  </cdr:relSizeAnchor>
  <cdr:relSizeAnchor xmlns:cdr="http://schemas.openxmlformats.org/drawingml/2006/chartDrawing">
    <cdr:from>
      <cdr:x>0.06318</cdr:x>
      <cdr:y>0.06347</cdr:y>
    </cdr:from>
    <cdr:to>
      <cdr:x>0.23133</cdr:x>
      <cdr:y>0.15119</cdr:y>
    </cdr:to>
    <cdr:sp macro="" textlink="">
      <cdr:nvSpPr>
        <cdr:cNvPr id="5" name="Szövegdoboz 1">
          <a:extLst xmlns:a="http://schemas.openxmlformats.org/drawingml/2006/main">
            <a:ext uri="{FF2B5EF4-FFF2-40B4-BE49-F238E27FC236}">
              <a16:creationId xmlns:a16="http://schemas.microsoft.com/office/drawing/2014/main" id="{683D72B3-026A-4D2E-BFE4-EBEBEBA80D8E}"/>
            </a:ext>
          </a:extLst>
        </cdr:cNvPr>
        <cdr:cNvSpPr txBox="1"/>
      </cdr:nvSpPr>
      <cdr:spPr>
        <a:xfrm xmlns:a="http://schemas.openxmlformats.org/drawingml/2006/main">
          <a:off x="362988" y="219467"/>
          <a:ext cx="965961" cy="30329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millió forint</a:t>
          </a:r>
        </a:p>
      </cdr:txBody>
    </cdr:sp>
  </cdr:relSizeAnchor>
  <cdr:relSizeAnchor xmlns:cdr="http://schemas.openxmlformats.org/drawingml/2006/chartDrawing">
    <cdr:from>
      <cdr:x>0.50204</cdr:x>
      <cdr:y>0.14586</cdr:y>
    </cdr:from>
    <cdr:to>
      <cdr:x>0.50218</cdr:x>
      <cdr:y>0.74864</cdr:y>
    </cdr:to>
    <cdr:cxnSp macro="">
      <cdr:nvCxnSpPr>
        <cdr:cNvPr id="7" name="Egyenes összekötő 6">
          <a:extLst xmlns:a="http://schemas.openxmlformats.org/drawingml/2006/main">
            <a:ext uri="{FF2B5EF4-FFF2-40B4-BE49-F238E27FC236}">
              <a16:creationId xmlns:a16="http://schemas.microsoft.com/office/drawing/2014/main" id="{05B332CE-1564-494E-9959-89A7FF865BFA}"/>
            </a:ext>
          </a:extLst>
        </cdr:cNvPr>
        <cdr:cNvCxnSpPr/>
      </cdr:nvCxnSpPr>
      <cdr:spPr>
        <a:xfrm xmlns:a="http://schemas.openxmlformats.org/drawingml/2006/main" flipV="1">
          <a:off x="2884165" y="504330"/>
          <a:ext cx="802" cy="2084161"/>
        </a:xfrm>
        <a:prstGeom xmlns:a="http://schemas.openxmlformats.org/drawingml/2006/main" prst="line">
          <a:avLst/>
        </a:prstGeom>
        <a:ln xmlns:a="http://schemas.openxmlformats.org/drawingml/2006/main" w="952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8.xml><?xml version="1.0" encoding="utf-8"?>
<c:userShapes xmlns:c="http://schemas.openxmlformats.org/drawingml/2006/chart">
  <cdr:relSizeAnchor xmlns:cdr="http://schemas.openxmlformats.org/drawingml/2006/chartDrawing">
    <cdr:from>
      <cdr:x>0.86239</cdr:x>
      <cdr:y>0.00838</cdr:y>
    </cdr:from>
    <cdr:to>
      <cdr:x>0.99643</cdr:x>
      <cdr:y>0.05457</cdr:y>
    </cdr:to>
    <cdr:sp macro="" textlink="">
      <cdr:nvSpPr>
        <cdr:cNvPr id="3" name="Szövegdoboz 1">
          <a:extLst xmlns:a="http://schemas.openxmlformats.org/drawingml/2006/main">
            <a:ext uri="{FF2B5EF4-FFF2-40B4-BE49-F238E27FC236}">
              <a16:creationId xmlns:a16="http://schemas.microsoft.com/office/drawing/2014/main" id="{28E3913A-63A6-4077-B064-B42336280213}"/>
            </a:ext>
          </a:extLst>
        </cdr:cNvPr>
        <cdr:cNvSpPr txBox="1"/>
      </cdr:nvSpPr>
      <cdr:spPr>
        <a:xfrm xmlns:a="http://schemas.openxmlformats.org/drawingml/2006/main">
          <a:off x="8020984" y="50800"/>
          <a:ext cx="1246654" cy="2801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800"/>
            <a:t>pont</a:t>
          </a:r>
        </a:p>
      </cdr:txBody>
    </cdr:sp>
  </cdr:relSizeAnchor>
</c:userShapes>
</file>

<file path=xl/drawings/drawing80.xml><?xml version="1.0" encoding="utf-8"?>
<c:userShapes xmlns:c="http://schemas.openxmlformats.org/drawingml/2006/chart">
  <cdr:relSizeAnchor xmlns:cdr="http://schemas.openxmlformats.org/drawingml/2006/chartDrawing">
    <cdr:from>
      <cdr:x>0.4976</cdr:x>
      <cdr:y>0.14591</cdr:y>
    </cdr:from>
    <cdr:to>
      <cdr:x>0.49902</cdr:x>
      <cdr:y>0.79289</cdr:y>
    </cdr:to>
    <cdr:cxnSp macro="">
      <cdr:nvCxnSpPr>
        <cdr:cNvPr id="3" name="Egyenes összekötő 2">
          <a:extLst xmlns:a="http://schemas.openxmlformats.org/drawingml/2006/main">
            <a:ext uri="{FF2B5EF4-FFF2-40B4-BE49-F238E27FC236}">
              <a16:creationId xmlns:a16="http://schemas.microsoft.com/office/drawing/2014/main" id="{B3F22B29-4A81-4887-8B1B-7B11D458B6BD}"/>
            </a:ext>
          </a:extLst>
        </cdr:cNvPr>
        <cdr:cNvCxnSpPr/>
      </cdr:nvCxnSpPr>
      <cdr:spPr>
        <a:xfrm xmlns:a="http://schemas.openxmlformats.org/drawingml/2006/main" flipH="1" flipV="1">
          <a:off x="4073340" y="413498"/>
          <a:ext cx="11578" cy="1833519"/>
        </a:xfrm>
        <a:prstGeom xmlns:a="http://schemas.openxmlformats.org/drawingml/2006/main" prst="line">
          <a:avLst/>
        </a:prstGeom>
        <a:ln xmlns:a="http://schemas.openxmlformats.org/drawingml/2006/main" w="952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3085</cdr:x>
      <cdr:y>0.06142</cdr:y>
    </cdr:from>
    <cdr:to>
      <cdr:x>0.18756</cdr:x>
      <cdr:y>0.16844</cdr:y>
    </cdr:to>
    <cdr:sp macro="" textlink="">
      <cdr:nvSpPr>
        <cdr:cNvPr id="5" name="Szövegdoboz 1">
          <a:extLst xmlns:a="http://schemas.openxmlformats.org/drawingml/2006/main">
            <a:ext uri="{FF2B5EF4-FFF2-40B4-BE49-F238E27FC236}">
              <a16:creationId xmlns:a16="http://schemas.microsoft.com/office/drawing/2014/main" id="{04CDB65F-78F3-450D-B947-7B6BA665D394}"/>
            </a:ext>
          </a:extLst>
        </cdr:cNvPr>
        <cdr:cNvSpPr txBox="1"/>
      </cdr:nvSpPr>
      <cdr:spPr>
        <a:xfrm xmlns:a="http://schemas.openxmlformats.org/drawingml/2006/main">
          <a:off x="252506" y="174065"/>
          <a:ext cx="1282858" cy="30329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million HUF</a:t>
          </a:r>
        </a:p>
      </cdr:txBody>
    </cdr:sp>
  </cdr:relSizeAnchor>
  <cdr:relSizeAnchor xmlns:cdr="http://schemas.openxmlformats.org/drawingml/2006/chartDrawing">
    <cdr:from>
      <cdr:x>0.86858</cdr:x>
      <cdr:y>0.0456</cdr:y>
    </cdr:from>
    <cdr:to>
      <cdr:x>1</cdr:x>
      <cdr:y>0.15263</cdr:y>
    </cdr:to>
    <cdr:sp macro="" textlink="">
      <cdr:nvSpPr>
        <cdr:cNvPr id="6" name="Szövegdoboz 1">
          <a:extLst xmlns:a="http://schemas.openxmlformats.org/drawingml/2006/main">
            <a:ext uri="{FF2B5EF4-FFF2-40B4-BE49-F238E27FC236}">
              <a16:creationId xmlns:a16="http://schemas.microsoft.com/office/drawing/2014/main" id="{DED21D43-FE30-47FC-8C26-5F6FF9C045FB}"/>
            </a:ext>
          </a:extLst>
        </cdr:cNvPr>
        <cdr:cNvSpPr txBox="1"/>
      </cdr:nvSpPr>
      <cdr:spPr>
        <a:xfrm xmlns:a="http://schemas.openxmlformats.org/drawingml/2006/main">
          <a:off x="7110134" y="129241"/>
          <a:ext cx="1075764" cy="30329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million HUF</a:t>
          </a:r>
        </a:p>
      </cdr:txBody>
    </cdr:sp>
  </cdr:relSizeAnchor>
  <cdr:relSizeAnchor xmlns:cdr="http://schemas.openxmlformats.org/drawingml/2006/chartDrawing">
    <cdr:from>
      <cdr:x>0.19786</cdr:x>
      <cdr:y>0</cdr:y>
    </cdr:from>
    <cdr:to>
      <cdr:x>0.35457</cdr:x>
      <cdr:y>0.10702</cdr:y>
    </cdr:to>
    <cdr:sp macro="" textlink="">
      <cdr:nvSpPr>
        <cdr:cNvPr id="7" name="Szövegdoboz 1">
          <a:extLst xmlns:a="http://schemas.openxmlformats.org/drawingml/2006/main">
            <a:ext uri="{FF2B5EF4-FFF2-40B4-BE49-F238E27FC236}">
              <a16:creationId xmlns:a16="http://schemas.microsoft.com/office/drawing/2014/main" id="{DED21D43-FE30-47FC-8C26-5F6FF9C045FB}"/>
            </a:ext>
          </a:extLst>
        </cdr:cNvPr>
        <cdr:cNvSpPr txBox="1"/>
      </cdr:nvSpPr>
      <cdr:spPr>
        <a:xfrm xmlns:a="http://schemas.openxmlformats.org/drawingml/2006/main">
          <a:off x="1619624" y="0"/>
          <a:ext cx="1282858" cy="30329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5 year duration</a:t>
          </a:r>
        </a:p>
      </cdr:txBody>
    </cdr:sp>
  </cdr:relSizeAnchor>
  <cdr:relSizeAnchor xmlns:cdr="http://schemas.openxmlformats.org/drawingml/2006/chartDrawing">
    <cdr:from>
      <cdr:x>0.67561</cdr:x>
      <cdr:y>0</cdr:y>
    </cdr:from>
    <cdr:to>
      <cdr:x>0.83233</cdr:x>
      <cdr:y>0.10702</cdr:y>
    </cdr:to>
    <cdr:sp macro="" textlink="">
      <cdr:nvSpPr>
        <cdr:cNvPr id="8" name="Szövegdoboz 1">
          <a:extLst xmlns:a="http://schemas.openxmlformats.org/drawingml/2006/main">
            <a:ext uri="{FF2B5EF4-FFF2-40B4-BE49-F238E27FC236}">
              <a16:creationId xmlns:a16="http://schemas.microsoft.com/office/drawing/2014/main" id="{DED21D43-FE30-47FC-8C26-5F6FF9C045FB}"/>
            </a:ext>
          </a:extLst>
        </cdr:cNvPr>
        <cdr:cNvSpPr txBox="1"/>
      </cdr:nvSpPr>
      <cdr:spPr>
        <a:xfrm xmlns:a="http://schemas.openxmlformats.org/drawingml/2006/main">
          <a:off x="5530476" y="0"/>
          <a:ext cx="1282858" cy="30329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10 year duration</a:t>
          </a:r>
        </a:p>
      </cdr:txBody>
    </cdr:sp>
  </cdr:relSizeAnchor>
</c:userShapes>
</file>

<file path=xl/drawings/drawing81.xml><?xml version="1.0" encoding="utf-8"?>
<xdr:wsDr xmlns:xdr="http://schemas.openxmlformats.org/drawingml/2006/spreadsheetDrawing" xmlns:a="http://schemas.openxmlformats.org/drawingml/2006/main">
  <xdr:twoCellAnchor>
    <xdr:from>
      <xdr:col>6</xdr:col>
      <xdr:colOff>19050</xdr:colOff>
      <xdr:row>4</xdr:row>
      <xdr:rowOff>19050</xdr:rowOff>
    </xdr:from>
    <xdr:to>
      <xdr:col>8</xdr:col>
      <xdr:colOff>428625</xdr:colOff>
      <xdr:row>25</xdr:row>
      <xdr:rowOff>95250</xdr:rowOff>
    </xdr:to>
    <xdr:graphicFrame macro="">
      <xdr:nvGraphicFramePr>
        <xdr:cNvPr id="2" name="Diagram 1">
          <a:extLst>
            <a:ext uri="{FF2B5EF4-FFF2-40B4-BE49-F238E27FC236}">
              <a16:creationId xmlns:a16="http://schemas.microsoft.com/office/drawing/2014/main" id="{F23C5AD5-EAFB-4D87-ABA3-CBA14E4E76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28575</xdr:colOff>
      <xdr:row>4</xdr:row>
      <xdr:rowOff>19050</xdr:rowOff>
    </xdr:from>
    <xdr:to>
      <xdr:col>11</xdr:col>
      <xdr:colOff>447675</xdr:colOff>
      <xdr:row>25</xdr:row>
      <xdr:rowOff>95250</xdr:rowOff>
    </xdr:to>
    <xdr:graphicFrame macro="">
      <xdr:nvGraphicFramePr>
        <xdr:cNvPr id="3" name="Diagram 2">
          <a:extLst>
            <a:ext uri="{FF2B5EF4-FFF2-40B4-BE49-F238E27FC236}">
              <a16:creationId xmlns:a16="http://schemas.microsoft.com/office/drawing/2014/main" id="{3255E4E1-97C7-4677-AAB0-692FB899B9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2.xml><?xml version="1.0" encoding="utf-8"?>
<c:userShapes xmlns:c="http://schemas.openxmlformats.org/drawingml/2006/chart">
  <cdr:relSizeAnchor xmlns:cdr="http://schemas.openxmlformats.org/drawingml/2006/chartDrawing">
    <cdr:from>
      <cdr:x>0.12934</cdr:x>
      <cdr:y>0.05965</cdr:y>
    </cdr:from>
    <cdr:to>
      <cdr:x>0.48084</cdr:x>
      <cdr:y>0.12907</cdr:y>
    </cdr:to>
    <cdr:sp macro="" textlink="">
      <cdr:nvSpPr>
        <cdr:cNvPr id="2" name="Szövegdoboz 1">
          <a:extLst xmlns:a="http://schemas.openxmlformats.org/drawingml/2006/main">
            <a:ext uri="{FF2B5EF4-FFF2-40B4-BE49-F238E27FC236}">
              <a16:creationId xmlns:a16="http://schemas.microsoft.com/office/drawing/2014/main" id="{B85847EB-52C1-4BE9-A2E3-806C5AB65702}"/>
            </a:ext>
          </a:extLst>
        </cdr:cNvPr>
        <cdr:cNvSpPr txBox="1"/>
      </cdr:nvSpPr>
      <cdr:spPr>
        <a:xfrm xmlns:a="http://schemas.openxmlformats.org/drawingml/2006/main">
          <a:off x="353586" y="204528"/>
          <a:ext cx="960863" cy="23804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milliárd forint</a:t>
          </a:r>
        </a:p>
      </cdr:txBody>
    </cdr:sp>
  </cdr:relSizeAnchor>
  <cdr:relSizeAnchor xmlns:cdr="http://schemas.openxmlformats.org/drawingml/2006/chartDrawing">
    <cdr:from>
      <cdr:x>0.55052</cdr:x>
      <cdr:y>0.05833</cdr:y>
    </cdr:from>
    <cdr:to>
      <cdr:x>0.93247</cdr:x>
      <cdr:y>0.11675</cdr:y>
    </cdr:to>
    <cdr:sp macro="" textlink="">
      <cdr:nvSpPr>
        <cdr:cNvPr id="3" name="Szövegdoboz 1">
          <a:extLst xmlns:a="http://schemas.openxmlformats.org/drawingml/2006/main">
            <a:ext uri="{FF2B5EF4-FFF2-40B4-BE49-F238E27FC236}">
              <a16:creationId xmlns:a16="http://schemas.microsoft.com/office/drawing/2014/main" id="{5748C26B-1C5F-4FAB-9FF0-D257FD9FF592}"/>
            </a:ext>
          </a:extLst>
        </cdr:cNvPr>
        <cdr:cNvSpPr txBox="1"/>
      </cdr:nvSpPr>
      <cdr:spPr>
        <a:xfrm xmlns:a="http://schemas.openxmlformats.org/drawingml/2006/main">
          <a:off x="1504950" y="200025"/>
          <a:ext cx="1044131" cy="2003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milliárd forint</a:t>
          </a:r>
        </a:p>
      </cdr:txBody>
    </cdr:sp>
  </cdr:relSizeAnchor>
</c:userShapes>
</file>

<file path=xl/drawings/drawing83.xml><?xml version="1.0" encoding="utf-8"?>
<c:userShapes xmlns:c="http://schemas.openxmlformats.org/drawingml/2006/chart">
  <cdr:relSizeAnchor xmlns:cdr="http://schemas.openxmlformats.org/drawingml/2006/chartDrawing">
    <cdr:from>
      <cdr:x>0.12934</cdr:x>
      <cdr:y>0.05965</cdr:y>
    </cdr:from>
    <cdr:to>
      <cdr:x>0.48084</cdr:x>
      <cdr:y>0.12907</cdr:y>
    </cdr:to>
    <cdr:sp macro="" textlink="">
      <cdr:nvSpPr>
        <cdr:cNvPr id="2" name="Szövegdoboz 1">
          <a:extLst xmlns:a="http://schemas.openxmlformats.org/drawingml/2006/main">
            <a:ext uri="{FF2B5EF4-FFF2-40B4-BE49-F238E27FC236}">
              <a16:creationId xmlns:a16="http://schemas.microsoft.com/office/drawing/2014/main" id="{B85847EB-52C1-4BE9-A2E3-806C5AB65702}"/>
            </a:ext>
          </a:extLst>
        </cdr:cNvPr>
        <cdr:cNvSpPr txBox="1"/>
      </cdr:nvSpPr>
      <cdr:spPr>
        <a:xfrm xmlns:a="http://schemas.openxmlformats.org/drawingml/2006/main">
          <a:off x="353586" y="204528"/>
          <a:ext cx="960863" cy="23804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billion forint</a:t>
          </a:r>
        </a:p>
      </cdr:txBody>
    </cdr:sp>
  </cdr:relSizeAnchor>
  <cdr:relSizeAnchor xmlns:cdr="http://schemas.openxmlformats.org/drawingml/2006/chartDrawing">
    <cdr:from>
      <cdr:x>0.58536</cdr:x>
      <cdr:y>0.06124</cdr:y>
    </cdr:from>
    <cdr:to>
      <cdr:x>0.96731</cdr:x>
      <cdr:y>0.11966</cdr:y>
    </cdr:to>
    <cdr:sp macro="" textlink="">
      <cdr:nvSpPr>
        <cdr:cNvPr id="3" name="Szövegdoboz 1">
          <a:extLst xmlns:a="http://schemas.openxmlformats.org/drawingml/2006/main">
            <a:ext uri="{FF2B5EF4-FFF2-40B4-BE49-F238E27FC236}">
              <a16:creationId xmlns:a16="http://schemas.microsoft.com/office/drawing/2014/main" id="{5748C26B-1C5F-4FAB-9FF0-D257FD9FF592}"/>
            </a:ext>
          </a:extLst>
        </cdr:cNvPr>
        <cdr:cNvSpPr txBox="1"/>
      </cdr:nvSpPr>
      <cdr:spPr>
        <a:xfrm xmlns:a="http://schemas.openxmlformats.org/drawingml/2006/main">
          <a:off x="1600193" y="200649"/>
          <a:ext cx="1044127" cy="1914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billion forint</a:t>
          </a:r>
        </a:p>
      </cdr:txBody>
    </cdr:sp>
  </cdr:relSizeAnchor>
</c:userShapes>
</file>

<file path=xl/drawings/drawing84.xml><?xml version="1.0" encoding="utf-8"?>
<xdr:wsDr xmlns:xdr="http://schemas.openxmlformats.org/drawingml/2006/spreadsheetDrawing" xmlns:a="http://schemas.openxmlformats.org/drawingml/2006/main">
  <xdr:twoCellAnchor>
    <xdr:from>
      <xdr:col>7</xdr:col>
      <xdr:colOff>28575</xdr:colOff>
      <xdr:row>11</xdr:row>
      <xdr:rowOff>166687</xdr:rowOff>
    </xdr:from>
    <xdr:to>
      <xdr:col>12</xdr:col>
      <xdr:colOff>114300</xdr:colOff>
      <xdr:row>25</xdr:row>
      <xdr:rowOff>109537</xdr:rowOff>
    </xdr:to>
    <xdr:graphicFrame macro="">
      <xdr:nvGraphicFramePr>
        <xdr:cNvPr id="2" name="Chart 1">
          <a:extLst>
            <a:ext uri="{FF2B5EF4-FFF2-40B4-BE49-F238E27FC236}">
              <a16:creationId xmlns:a16="http://schemas.microsoft.com/office/drawing/2014/main" id="{2B113A9E-3BE1-4C3A-8B31-A9D7F8181A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90550</xdr:colOff>
      <xdr:row>26</xdr:row>
      <xdr:rowOff>76200</xdr:rowOff>
    </xdr:from>
    <xdr:to>
      <xdr:col>12</xdr:col>
      <xdr:colOff>66675</xdr:colOff>
      <xdr:row>40</xdr:row>
      <xdr:rowOff>19050</xdr:rowOff>
    </xdr:to>
    <xdr:graphicFrame macro="">
      <xdr:nvGraphicFramePr>
        <xdr:cNvPr id="3" name="Chart 1">
          <a:extLst>
            <a:ext uri="{FF2B5EF4-FFF2-40B4-BE49-F238E27FC236}">
              <a16:creationId xmlns:a16="http://schemas.microsoft.com/office/drawing/2014/main" id="{454446D3-4E57-4078-8E30-DADC6B0059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5.xml><?xml version="1.0" encoding="utf-8"?>
<c:userShapes xmlns:c="http://schemas.openxmlformats.org/drawingml/2006/chart">
  <cdr:relSizeAnchor xmlns:cdr="http://schemas.openxmlformats.org/drawingml/2006/chartDrawing">
    <cdr:from>
      <cdr:x>0.69244</cdr:x>
      <cdr:y>0.60938</cdr:y>
    </cdr:from>
    <cdr:to>
      <cdr:x>0.99828</cdr:x>
      <cdr:y>0.78993</cdr:y>
    </cdr:to>
    <cdr:sp macro="" textlink="">
      <cdr:nvSpPr>
        <cdr:cNvPr id="4" name="TextBox 3">
          <a:extLst xmlns:a="http://schemas.openxmlformats.org/drawingml/2006/main">
            <a:ext uri="{FF2B5EF4-FFF2-40B4-BE49-F238E27FC236}">
              <a16:creationId xmlns:a16="http://schemas.microsoft.com/office/drawing/2014/main" id="{D7FD97FA-0CFE-49DB-A7A8-68D400D54320}"/>
            </a:ext>
          </a:extLst>
        </cdr:cNvPr>
        <cdr:cNvSpPr txBox="1"/>
      </cdr:nvSpPr>
      <cdr:spPr>
        <a:xfrm xmlns:a="http://schemas.openxmlformats.org/drawingml/2006/main">
          <a:off x="3838575" y="1671638"/>
          <a:ext cx="1695450" cy="4953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200" b="1"/>
            <a:t>Mrd HUF</a:t>
          </a:r>
        </a:p>
        <a:p xmlns:a="http://schemas.openxmlformats.org/drawingml/2006/main">
          <a:pPr algn="ctr"/>
          <a:r>
            <a:rPr lang="hu-HU" sz="1200" b="1"/>
            <a:t>(MNB</a:t>
          </a:r>
          <a:r>
            <a:rPr lang="hu-HU" sz="1200" b="1" baseline="0"/>
            <a:t> portfólió %-a)</a:t>
          </a:r>
          <a:endParaRPr lang="hu-HU" sz="1200" b="1"/>
        </a:p>
      </cdr:txBody>
    </cdr:sp>
  </cdr:relSizeAnchor>
</c:userShapes>
</file>

<file path=xl/drawings/drawing86.xml><?xml version="1.0" encoding="utf-8"?>
<c:userShapes xmlns:c="http://schemas.openxmlformats.org/drawingml/2006/chart">
  <cdr:relSizeAnchor xmlns:cdr="http://schemas.openxmlformats.org/drawingml/2006/chartDrawing">
    <cdr:from>
      <cdr:x>0.69244</cdr:x>
      <cdr:y>0.60938</cdr:y>
    </cdr:from>
    <cdr:to>
      <cdr:x>0.99828</cdr:x>
      <cdr:y>0.78993</cdr:y>
    </cdr:to>
    <cdr:sp macro="" textlink="">
      <cdr:nvSpPr>
        <cdr:cNvPr id="4" name="TextBox 3">
          <a:extLst xmlns:a="http://schemas.openxmlformats.org/drawingml/2006/main">
            <a:ext uri="{FF2B5EF4-FFF2-40B4-BE49-F238E27FC236}">
              <a16:creationId xmlns:a16="http://schemas.microsoft.com/office/drawing/2014/main" id="{D7FD97FA-0CFE-49DB-A7A8-68D400D54320}"/>
            </a:ext>
          </a:extLst>
        </cdr:cNvPr>
        <cdr:cNvSpPr txBox="1"/>
      </cdr:nvSpPr>
      <cdr:spPr>
        <a:xfrm xmlns:a="http://schemas.openxmlformats.org/drawingml/2006/main">
          <a:off x="3838575" y="1671638"/>
          <a:ext cx="1695450" cy="4953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200" b="1"/>
            <a:t>Bn HUF</a:t>
          </a:r>
        </a:p>
        <a:p xmlns:a="http://schemas.openxmlformats.org/drawingml/2006/main">
          <a:pPr algn="ctr"/>
          <a:r>
            <a:rPr lang="hu-HU" sz="1200" b="1"/>
            <a:t>(percentage</a:t>
          </a:r>
          <a:r>
            <a:rPr lang="hu-HU" sz="1200" b="1" baseline="0"/>
            <a:t> of </a:t>
          </a:r>
          <a:r>
            <a:rPr lang="hu-HU" sz="1200" b="1"/>
            <a:t>MNB</a:t>
          </a:r>
          <a:r>
            <a:rPr lang="hu-HU" sz="1200" b="1" baseline="0"/>
            <a:t> portfilio)</a:t>
          </a:r>
          <a:endParaRPr lang="hu-HU" sz="1200" b="1"/>
        </a:p>
      </cdr:txBody>
    </cdr:sp>
  </cdr:relSizeAnchor>
</c:userShapes>
</file>

<file path=xl/drawings/drawing87.xml><?xml version="1.0" encoding="utf-8"?>
<xdr:wsDr xmlns:xdr="http://schemas.openxmlformats.org/drawingml/2006/spreadsheetDrawing" xmlns:a="http://schemas.openxmlformats.org/drawingml/2006/main">
  <xdr:twoCellAnchor>
    <xdr:from>
      <xdr:col>9</xdr:col>
      <xdr:colOff>462643</xdr:colOff>
      <xdr:row>2</xdr:row>
      <xdr:rowOff>63953</xdr:rowOff>
    </xdr:from>
    <xdr:to>
      <xdr:col>21</xdr:col>
      <xdr:colOff>605519</xdr:colOff>
      <xdr:row>25</xdr:row>
      <xdr:rowOff>176893</xdr:rowOff>
    </xdr:to>
    <xdr:graphicFrame macro="">
      <xdr:nvGraphicFramePr>
        <xdr:cNvPr id="2" name="Chart 3">
          <a:extLst>
            <a:ext uri="{FF2B5EF4-FFF2-40B4-BE49-F238E27FC236}">
              <a16:creationId xmlns:a16="http://schemas.microsoft.com/office/drawing/2014/main" id="{263E6274-74E0-4D3D-98AC-7219BCC87E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30679</xdr:colOff>
      <xdr:row>27</xdr:row>
      <xdr:rowOff>27215</xdr:rowOff>
    </xdr:from>
    <xdr:to>
      <xdr:col>22</xdr:col>
      <xdr:colOff>61234</xdr:colOff>
      <xdr:row>50</xdr:row>
      <xdr:rowOff>140155</xdr:rowOff>
    </xdr:to>
    <xdr:graphicFrame macro="">
      <xdr:nvGraphicFramePr>
        <xdr:cNvPr id="3" name="Chart 3">
          <a:extLst>
            <a:ext uri="{FF2B5EF4-FFF2-40B4-BE49-F238E27FC236}">
              <a16:creationId xmlns:a16="http://schemas.microsoft.com/office/drawing/2014/main" id="{4CCDECF5-9E23-4C76-9DCC-6AEF63D548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xdr:from>
      <xdr:col>4</xdr:col>
      <xdr:colOff>0</xdr:colOff>
      <xdr:row>16</xdr:row>
      <xdr:rowOff>0</xdr:rowOff>
    </xdr:from>
    <xdr:to>
      <xdr:col>8</xdr:col>
      <xdr:colOff>352109</xdr:colOff>
      <xdr:row>27</xdr:row>
      <xdr:rowOff>133803</xdr:rowOff>
    </xdr:to>
    <xdr:graphicFrame macro="">
      <xdr:nvGraphicFramePr>
        <xdr:cNvPr id="3" name="Chart 1">
          <a:extLst>
            <a:ext uri="{FF2B5EF4-FFF2-40B4-BE49-F238E27FC236}">
              <a16:creationId xmlns:a16="http://schemas.microsoft.com/office/drawing/2014/main" id="{17A8D607-4766-4420-8C81-FAC00A48C7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24239</xdr:colOff>
      <xdr:row>16</xdr:row>
      <xdr:rowOff>0</xdr:rowOff>
    </xdr:from>
    <xdr:to>
      <xdr:col>12</xdr:col>
      <xdr:colOff>261000</xdr:colOff>
      <xdr:row>27</xdr:row>
      <xdr:rowOff>133803</xdr:rowOff>
    </xdr:to>
    <xdr:graphicFrame macro="">
      <xdr:nvGraphicFramePr>
        <xdr:cNvPr id="4" name="Chart 1">
          <a:extLst>
            <a:ext uri="{FF2B5EF4-FFF2-40B4-BE49-F238E27FC236}">
              <a16:creationId xmlns:a16="http://schemas.microsoft.com/office/drawing/2014/main" id="{9BDB3CEC-6BCD-4555-A6A3-3FFCE81B1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9.xml><?xml version="1.0" encoding="utf-8"?>
<xdr:wsDr xmlns:xdr="http://schemas.openxmlformats.org/drawingml/2006/spreadsheetDrawing" xmlns:a="http://schemas.openxmlformats.org/drawingml/2006/main">
  <xdr:twoCellAnchor>
    <xdr:from>
      <xdr:col>6</xdr:col>
      <xdr:colOff>276225</xdr:colOff>
      <xdr:row>5</xdr:row>
      <xdr:rowOff>66676</xdr:rowOff>
    </xdr:from>
    <xdr:to>
      <xdr:col>11</xdr:col>
      <xdr:colOff>476250</xdr:colOff>
      <xdr:row>22</xdr:row>
      <xdr:rowOff>28576</xdr:rowOff>
    </xdr:to>
    <xdr:graphicFrame macro="">
      <xdr:nvGraphicFramePr>
        <xdr:cNvPr id="2" name="Chart 1">
          <a:extLst>
            <a:ext uri="{FF2B5EF4-FFF2-40B4-BE49-F238E27FC236}">
              <a16:creationId xmlns:a16="http://schemas.microsoft.com/office/drawing/2014/main" id="{F9E73DCF-E55D-498F-B5DD-AFEA6E9BA6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28600</xdr:colOff>
      <xdr:row>23</xdr:row>
      <xdr:rowOff>0</xdr:rowOff>
    </xdr:from>
    <xdr:to>
      <xdr:col>11</xdr:col>
      <xdr:colOff>428625</xdr:colOff>
      <xdr:row>39</xdr:row>
      <xdr:rowOff>152400</xdr:rowOff>
    </xdr:to>
    <xdr:graphicFrame macro="">
      <xdr:nvGraphicFramePr>
        <xdr:cNvPr id="4" name="Chart 1">
          <a:extLst>
            <a:ext uri="{FF2B5EF4-FFF2-40B4-BE49-F238E27FC236}">
              <a16:creationId xmlns:a16="http://schemas.microsoft.com/office/drawing/2014/main" id="{3D88FEE3-18B6-4A5B-A69B-1B3492F424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86239</cdr:x>
      <cdr:y>0.00838</cdr:y>
    </cdr:from>
    <cdr:to>
      <cdr:x>0.99643</cdr:x>
      <cdr:y>0.05457</cdr:y>
    </cdr:to>
    <cdr:sp macro="" textlink="">
      <cdr:nvSpPr>
        <cdr:cNvPr id="3" name="Szövegdoboz 1">
          <a:extLst xmlns:a="http://schemas.openxmlformats.org/drawingml/2006/main">
            <a:ext uri="{FF2B5EF4-FFF2-40B4-BE49-F238E27FC236}">
              <a16:creationId xmlns:a16="http://schemas.microsoft.com/office/drawing/2014/main" id="{28E3913A-63A6-4077-B064-B42336280213}"/>
            </a:ext>
          </a:extLst>
        </cdr:cNvPr>
        <cdr:cNvSpPr txBox="1"/>
      </cdr:nvSpPr>
      <cdr:spPr>
        <a:xfrm xmlns:a="http://schemas.openxmlformats.org/drawingml/2006/main">
          <a:off x="8020984" y="50800"/>
          <a:ext cx="1246654" cy="2801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800"/>
            <a:t>point</a:t>
          </a:r>
        </a:p>
      </cdr:txBody>
    </cdr:sp>
  </cdr:relSizeAnchor>
</c:userShapes>
</file>

<file path=xl/drawings/drawing90.xml><?xml version="1.0" encoding="utf-8"?>
<xdr:wsDr xmlns:xdr="http://schemas.openxmlformats.org/drawingml/2006/spreadsheetDrawing" xmlns:a="http://schemas.openxmlformats.org/drawingml/2006/main">
  <xdr:twoCellAnchor>
    <xdr:from>
      <xdr:col>6</xdr:col>
      <xdr:colOff>121626</xdr:colOff>
      <xdr:row>8</xdr:row>
      <xdr:rowOff>27964</xdr:rowOff>
    </xdr:from>
    <xdr:to>
      <xdr:col>10</xdr:col>
      <xdr:colOff>412780</xdr:colOff>
      <xdr:row>17</xdr:row>
      <xdr:rowOff>16264</xdr:rowOff>
    </xdr:to>
    <xdr:graphicFrame macro="">
      <xdr:nvGraphicFramePr>
        <xdr:cNvPr id="2" name="Chart 1">
          <a:extLst>
            <a:ext uri="{FF2B5EF4-FFF2-40B4-BE49-F238E27FC236}">
              <a16:creationId xmlns:a16="http://schemas.microsoft.com/office/drawing/2014/main" id="{190D2E9D-F82A-4FCE-B1D2-8053397D1B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78422</xdr:colOff>
      <xdr:row>17</xdr:row>
      <xdr:rowOff>139211</xdr:rowOff>
    </xdr:from>
    <xdr:to>
      <xdr:col>10</xdr:col>
      <xdr:colOff>569576</xdr:colOff>
      <xdr:row>29</xdr:row>
      <xdr:rowOff>127511</xdr:rowOff>
    </xdr:to>
    <xdr:graphicFrame macro="">
      <xdr:nvGraphicFramePr>
        <xdr:cNvPr id="3" name="Chart 1">
          <a:extLst>
            <a:ext uri="{FF2B5EF4-FFF2-40B4-BE49-F238E27FC236}">
              <a16:creationId xmlns:a16="http://schemas.microsoft.com/office/drawing/2014/main" id="{DCAD60D2-8E97-44E0-A9B5-95BB58330D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1.xml><?xml version="1.0" encoding="utf-8"?>
<xdr:wsDr xmlns:xdr="http://schemas.openxmlformats.org/drawingml/2006/spreadsheetDrawing" xmlns:a="http://schemas.openxmlformats.org/drawingml/2006/main">
  <xdr:twoCellAnchor>
    <xdr:from>
      <xdr:col>13</xdr:col>
      <xdr:colOff>421821</xdr:colOff>
      <xdr:row>190</xdr:row>
      <xdr:rowOff>102506</xdr:rowOff>
    </xdr:from>
    <xdr:to>
      <xdr:col>18</xdr:col>
      <xdr:colOff>247252</xdr:colOff>
      <xdr:row>202</xdr:row>
      <xdr:rowOff>58508</xdr:rowOff>
    </xdr:to>
    <xdr:graphicFrame macro="">
      <xdr:nvGraphicFramePr>
        <xdr:cNvPr id="2" name="Chart 1">
          <a:extLst>
            <a:ext uri="{FF2B5EF4-FFF2-40B4-BE49-F238E27FC236}">
              <a16:creationId xmlns:a16="http://schemas.microsoft.com/office/drawing/2014/main" id="{17F0B69E-F8EB-4CE9-A67B-36BD27AF0A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8</xdr:col>
      <xdr:colOff>549088</xdr:colOff>
      <xdr:row>190</xdr:row>
      <xdr:rowOff>78441</xdr:rowOff>
    </xdr:from>
    <xdr:to>
      <xdr:col>23</xdr:col>
      <xdr:colOff>376675</xdr:colOff>
      <xdr:row>202</xdr:row>
      <xdr:rowOff>29867</xdr:rowOff>
    </xdr:to>
    <xdr:pic>
      <xdr:nvPicPr>
        <xdr:cNvPr id="5" name="Kép 4">
          <a:extLst>
            <a:ext uri="{FF2B5EF4-FFF2-40B4-BE49-F238E27FC236}">
              <a16:creationId xmlns:a16="http://schemas.microsoft.com/office/drawing/2014/main" id="{F623126D-43D1-4342-987B-E844DD448F66}"/>
            </a:ext>
          </a:extLst>
        </xdr:cNvPr>
        <xdr:cNvPicPr>
          <a:picLocks noChangeAspect="1"/>
        </xdr:cNvPicPr>
      </xdr:nvPicPr>
      <xdr:blipFill>
        <a:blip xmlns:r="http://schemas.openxmlformats.org/officeDocument/2006/relationships" r:embed="rId2"/>
        <a:stretch>
          <a:fillRect/>
        </a:stretch>
      </xdr:blipFill>
      <xdr:spPr>
        <a:xfrm>
          <a:off x="17447559" y="2745441"/>
          <a:ext cx="2853175" cy="2237426"/>
        </a:xfrm>
        <a:prstGeom prst="rect">
          <a:avLst/>
        </a:prstGeom>
      </xdr:spPr>
    </xdr:pic>
    <xdr:clientData/>
  </xdr:twoCellAnchor>
</xdr:wsDr>
</file>

<file path=xl/drawings/drawing92.xml><?xml version="1.0" encoding="utf-8"?>
<xdr:wsDr xmlns:xdr="http://schemas.openxmlformats.org/drawingml/2006/spreadsheetDrawing" xmlns:a="http://schemas.openxmlformats.org/drawingml/2006/main">
  <xdr:twoCellAnchor>
    <xdr:from>
      <xdr:col>5</xdr:col>
      <xdr:colOff>396875</xdr:colOff>
      <xdr:row>15</xdr:row>
      <xdr:rowOff>58737</xdr:rowOff>
    </xdr:from>
    <xdr:to>
      <xdr:col>10</xdr:col>
      <xdr:colOff>222306</xdr:colOff>
      <xdr:row>27</xdr:row>
      <xdr:rowOff>8389</xdr:rowOff>
    </xdr:to>
    <xdr:graphicFrame macro="">
      <xdr:nvGraphicFramePr>
        <xdr:cNvPr id="2" name="Chart 1">
          <a:extLst>
            <a:ext uri="{FF2B5EF4-FFF2-40B4-BE49-F238E27FC236}">
              <a16:creationId xmlns:a16="http://schemas.microsoft.com/office/drawing/2014/main" id="{B677256C-1617-4CD3-98DD-9F2AE6AF75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2</xdr:col>
      <xdr:colOff>0</xdr:colOff>
      <xdr:row>16</xdr:row>
      <xdr:rowOff>0</xdr:rowOff>
    </xdr:from>
    <xdr:to>
      <xdr:col>16</xdr:col>
      <xdr:colOff>414541</xdr:colOff>
      <xdr:row>27</xdr:row>
      <xdr:rowOff>148022</xdr:rowOff>
    </xdr:to>
    <xdr:pic>
      <xdr:nvPicPr>
        <xdr:cNvPr id="4" name="Kép 3">
          <a:extLst>
            <a:ext uri="{FF2B5EF4-FFF2-40B4-BE49-F238E27FC236}">
              <a16:creationId xmlns:a16="http://schemas.microsoft.com/office/drawing/2014/main" id="{E5BC69F9-D354-4982-B8E8-9B7BD2546C90}"/>
            </a:ext>
          </a:extLst>
        </xdr:cNvPr>
        <xdr:cNvPicPr>
          <a:picLocks noChangeAspect="1"/>
        </xdr:cNvPicPr>
      </xdr:nvPicPr>
      <xdr:blipFill>
        <a:blip xmlns:r="http://schemas.openxmlformats.org/officeDocument/2006/relationships" r:embed="rId2"/>
        <a:stretch>
          <a:fillRect/>
        </a:stretch>
      </xdr:blipFill>
      <xdr:spPr>
        <a:xfrm>
          <a:off x="13452231" y="1524000"/>
          <a:ext cx="2847079" cy="2243522"/>
        </a:xfrm>
        <a:prstGeom prst="rect">
          <a:avLst/>
        </a:prstGeom>
      </xdr:spPr>
    </xdr:pic>
    <xdr:clientData/>
  </xdr:twoCellAnchor>
</xdr:wsDr>
</file>

<file path=xl/drawings/drawing93.xml><?xml version="1.0" encoding="utf-8"?>
<xdr:wsDr xmlns:xdr="http://schemas.openxmlformats.org/drawingml/2006/spreadsheetDrawing" xmlns:a="http://schemas.openxmlformats.org/drawingml/2006/main">
  <xdr:absoluteAnchor>
    <xdr:pos x="11096625" y="762000"/>
    <xdr:ext cx="9280071" cy="6041571"/>
    <xdr:graphicFrame macro="">
      <xdr:nvGraphicFramePr>
        <xdr:cNvPr id="3" name="Diagram 2">
          <a:extLst>
            <a:ext uri="{FF2B5EF4-FFF2-40B4-BE49-F238E27FC236}">
              <a16:creationId xmlns:a16="http://schemas.microsoft.com/office/drawing/2014/main" id="{20D96004-AAE6-46E3-9C0A-F20C47E3F6D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1049000" y="7239000"/>
    <xdr:ext cx="9280071" cy="6041571"/>
    <xdr:graphicFrame macro="">
      <xdr:nvGraphicFramePr>
        <xdr:cNvPr id="5" name="Diagram 4">
          <a:extLst>
            <a:ext uri="{FF2B5EF4-FFF2-40B4-BE49-F238E27FC236}">
              <a16:creationId xmlns:a16="http://schemas.microsoft.com/office/drawing/2014/main" id="{29137176-7062-4049-AE25-8EFADD0F42E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94.xml><?xml version="1.0" encoding="utf-8"?>
<c:userShapes xmlns:c="http://schemas.openxmlformats.org/drawingml/2006/chart">
  <cdr:relSizeAnchor xmlns:cdr="http://schemas.openxmlformats.org/drawingml/2006/chartDrawing">
    <cdr:from>
      <cdr:x>0.0841</cdr:x>
      <cdr:y>0.37857</cdr:y>
    </cdr:from>
    <cdr:to>
      <cdr:x>0.2913</cdr:x>
      <cdr:y>0.52968</cdr:y>
    </cdr:to>
    <cdr:sp macro="" textlink="">
      <cdr:nvSpPr>
        <cdr:cNvPr id="10" name="Rectangle: Rounded Corners 9">
          <a:extLst xmlns:a="http://schemas.openxmlformats.org/drawingml/2006/main">
            <a:ext uri="{FF2B5EF4-FFF2-40B4-BE49-F238E27FC236}">
              <a16:creationId xmlns:a16="http://schemas.microsoft.com/office/drawing/2014/main" id="{3D9AF6ED-1DEA-48D9-8409-ED6DC1601AA2}"/>
            </a:ext>
          </a:extLst>
        </cdr:cNvPr>
        <cdr:cNvSpPr/>
      </cdr:nvSpPr>
      <cdr:spPr>
        <a:xfrm xmlns:a="http://schemas.openxmlformats.org/drawingml/2006/main">
          <a:off x="780498" y="2287128"/>
          <a:ext cx="1922787" cy="912942"/>
        </a:xfrm>
        <a:prstGeom xmlns:a="http://schemas.openxmlformats.org/drawingml/2006/main" prst="roundRect">
          <a:avLst/>
        </a:prstGeom>
        <a:solidFill xmlns:a="http://schemas.openxmlformats.org/drawingml/2006/main">
          <a:schemeClr val="bg1"/>
        </a:solidFill>
        <a:ln xmlns:a="http://schemas.openxmlformats.org/drawingml/2006/main" w="22225">
          <a:solidFill>
            <a:schemeClr val="accent6"/>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0725</cdr:x>
      <cdr:y>0.47748</cdr:y>
    </cdr:from>
    <cdr:to>
      <cdr:x>0.59712</cdr:x>
      <cdr:y>0.61712</cdr:y>
    </cdr:to>
    <cdr:sp macro="" textlink="">
      <cdr:nvSpPr>
        <cdr:cNvPr id="8" name="Rectangle: Rounded Corners 7">
          <a:extLst xmlns:a="http://schemas.openxmlformats.org/drawingml/2006/main">
            <a:ext uri="{FF2B5EF4-FFF2-40B4-BE49-F238E27FC236}">
              <a16:creationId xmlns:a16="http://schemas.microsoft.com/office/drawing/2014/main" id="{4F32A8CA-C9D8-420C-9DC3-3EDD0882FF25}"/>
            </a:ext>
          </a:extLst>
        </cdr:cNvPr>
        <cdr:cNvSpPr/>
      </cdr:nvSpPr>
      <cdr:spPr>
        <a:xfrm xmlns:a="http://schemas.openxmlformats.org/drawingml/2006/main">
          <a:off x="3779316" y="2884744"/>
          <a:ext cx="1761981" cy="843613"/>
        </a:xfrm>
        <a:prstGeom xmlns:a="http://schemas.openxmlformats.org/drawingml/2006/main" prst="roundRect">
          <a:avLst/>
        </a:prstGeom>
        <a:solidFill xmlns:a="http://schemas.openxmlformats.org/drawingml/2006/main">
          <a:schemeClr val="bg1"/>
        </a:solidFill>
        <a:ln xmlns:a="http://schemas.openxmlformats.org/drawingml/2006/main" w="22225">
          <a:solidFill>
            <a:srgbClr val="0070C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56996</cdr:x>
      <cdr:y>0.1726</cdr:y>
    </cdr:from>
    <cdr:to>
      <cdr:x>0.76824</cdr:x>
      <cdr:y>0.33784</cdr:y>
    </cdr:to>
    <cdr:sp macro="" textlink="">
      <cdr:nvSpPr>
        <cdr:cNvPr id="9" name="Rectangle: Rounded Corners 8">
          <a:extLst xmlns:a="http://schemas.openxmlformats.org/drawingml/2006/main">
            <a:ext uri="{FF2B5EF4-FFF2-40B4-BE49-F238E27FC236}">
              <a16:creationId xmlns:a16="http://schemas.microsoft.com/office/drawing/2014/main" id="{376224F6-5CAF-43E1-A296-A059FCFD6B3A}"/>
            </a:ext>
          </a:extLst>
        </cdr:cNvPr>
        <cdr:cNvSpPr/>
      </cdr:nvSpPr>
      <cdr:spPr>
        <a:xfrm xmlns:a="http://schemas.openxmlformats.org/drawingml/2006/main">
          <a:off x="5289293" y="1042749"/>
          <a:ext cx="1840071" cy="998322"/>
        </a:xfrm>
        <a:prstGeom xmlns:a="http://schemas.openxmlformats.org/drawingml/2006/main" prst="roundRect">
          <a:avLst/>
        </a:prstGeom>
        <a:solidFill xmlns:a="http://schemas.openxmlformats.org/drawingml/2006/main">
          <a:schemeClr val="bg1"/>
        </a:solidFill>
        <a:ln xmlns:a="http://schemas.openxmlformats.org/drawingml/2006/main" w="22225">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8012</cdr:x>
      <cdr:y>0.18446</cdr:y>
    </cdr:from>
    <cdr:to>
      <cdr:x>0.75887</cdr:x>
      <cdr:y>0.2905</cdr:y>
    </cdr:to>
    <cdr:pic>
      <cdr:nvPicPr>
        <cdr:cNvPr id="2" name="chart">
          <a:extLst xmlns:a="http://schemas.openxmlformats.org/drawingml/2006/main">
            <a:ext uri="{FF2B5EF4-FFF2-40B4-BE49-F238E27FC236}">
              <a16:creationId xmlns:a16="http://schemas.microsoft.com/office/drawing/2014/main" id="{FCCD75AC-D1D3-4642-AC44-011109C20CF3}"/>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5383579" y="1114424"/>
          <a:ext cx="1658813" cy="640649"/>
        </a:xfrm>
        <a:prstGeom xmlns:a="http://schemas.openxmlformats.org/drawingml/2006/main" prst="rect">
          <a:avLst/>
        </a:prstGeom>
      </cdr:spPr>
    </cdr:pic>
  </cdr:relSizeAnchor>
  <cdr:relSizeAnchor xmlns:cdr="http://schemas.openxmlformats.org/drawingml/2006/chartDrawing">
    <cdr:from>
      <cdr:x>0.59624</cdr:x>
      <cdr:y>0.28778</cdr:y>
    </cdr:from>
    <cdr:to>
      <cdr:x>0.75887</cdr:x>
      <cdr:y>0.34618</cdr:y>
    </cdr:to>
    <cdr:sp macro="" textlink="">
      <cdr:nvSpPr>
        <cdr:cNvPr id="3" name="TextBox 2">
          <a:extLst xmlns:a="http://schemas.openxmlformats.org/drawingml/2006/main">
            <a:ext uri="{FF2B5EF4-FFF2-40B4-BE49-F238E27FC236}">
              <a16:creationId xmlns:a16="http://schemas.microsoft.com/office/drawing/2014/main" id="{3D222664-2EBA-4A07-8DFF-27BAE3E19405}"/>
            </a:ext>
          </a:extLst>
        </cdr:cNvPr>
        <cdr:cNvSpPr txBox="1"/>
      </cdr:nvSpPr>
      <cdr:spPr>
        <a:xfrm xmlns:a="http://schemas.openxmlformats.org/drawingml/2006/main">
          <a:off x="5533127" y="1738673"/>
          <a:ext cx="1509218" cy="35282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b="1"/>
            <a:t>UCJBG 2031/A</a:t>
          </a:r>
        </a:p>
      </cdr:txBody>
    </cdr:sp>
  </cdr:relSizeAnchor>
  <cdr:relSizeAnchor xmlns:cdr="http://schemas.openxmlformats.org/drawingml/2006/chartDrawing">
    <cdr:from>
      <cdr:x>0.41311</cdr:x>
      <cdr:y>0.48274</cdr:y>
    </cdr:from>
    <cdr:to>
      <cdr:x>0.58014</cdr:x>
      <cdr:y>0.57275</cdr:y>
    </cdr:to>
    <cdr:pic>
      <cdr:nvPicPr>
        <cdr:cNvPr id="4" name="chart">
          <a:extLst xmlns:a="http://schemas.openxmlformats.org/drawingml/2006/main">
            <a:ext uri="{FF2B5EF4-FFF2-40B4-BE49-F238E27FC236}">
              <a16:creationId xmlns:a16="http://schemas.microsoft.com/office/drawing/2014/main" id="{64588CC2-CEAA-4430-870F-B711ADFA768B}"/>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3833721" y="2916480"/>
          <a:ext cx="1550050" cy="543802"/>
        </a:xfrm>
        <a:prstGeom xmlns:a="http://schemas.openxmlformats.org/drawingml/2006/main" prst="rect">
          <a:avLst/>
        </a:prstGeom>
      </cdr:spPr>
    </cdr:pic>
  </cdr:relSizeAnchor>
  <cdr:relSizeAnchor xmlns:cdr="http://schemas.openxmlformats.org/drawingml/2006/chartDrawing">
    <cdr:from>
      <cdr:x>0.42737</cdr:x>
      <cdr:y>0.56525</cdr:y>
    </cdr:from>
    <cdr:to>
      <cdr:x>0.59001</cdr:x>
      <cdr:y>0.62366</cdr:y>
    </cdr:to>
    <cdr:sp macro="" textlink="">
      <cdr:nvSpPr>
        <cdr:cNvPr id="5" name="TextBox 1">
          <a:extLst xmlns:a="http://schemas.openxmlformats.org/drawingml/2006/main">
            <a:ext uri="{FF2B5EF4-FFF2-40B4-BE49-F238E27FC236}">
              <a16:creationId xmlns:a16="http://schemas.microsoft.com/office/drawing/2014/main" id="{4FC6D3BE-F19E-42A6-84A3-839F6DBB1AA6}"/>
            </a:ext>
          </a:extLst>
        </cdr:cNvPr>
        <cdr:cNvSpPr txBox="1"/>
      </cdr:nvSpPr>
      <cdr:spPr>
        <a:xfrm xmlns:a="http://schemas.openxmlformats.org/drawingml/2006/main">
          <a:off x="3966055" y="3414970"/>
          <a:ext cx="1509311" cy="3528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a:t>TZJ27NF1</a:t>
          </a:r>
        </a:p>
      </cdr:txBody>
    </cdr:sp>
  </cdr:relSizeAnchor>
  <cdr:relSizeAnchor xmlns:cdr="http://schemas.openxmlformats.org/drawingml/2006/chartDrawing">
    <cdr:from>
      <cdr:x>0.08546</cdr:x>
      <cdr:y>0.40991</cdr:y>
    </cdr:from>
    <cdr:to>
      <cdr:x>0.28696</cdr:x>
      <cdr:y>0.46396</cdr:y>
    </cdr:to>
    <cdr:pic>
      <cdr:nvPicPr>
        <cdr:cNvPr id="6" name="chart">
          <a:extLst xmlns:a="http://schemas.openxmlformats.org/drawingml/2006/main">
            <a:ext uri="{FF2B5EF4-FFF2-40B4-BE49-F238E27FC236}">
              <a16:creationId xmlns:a16="http://schemas.microsoft.com/office/drawing/2014/main" id="{145DE825-3417-43DE-AC15-65984B3DAEB4}"/>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3"/>
        <a:stretch xmlns:a="http://schemas.openxmlformats.org/drawingml/2006/main">
          <a:fillRect/>
        </a:stretch>
      </cdr:blipFill>
      <cdr:spPr>
        <a:xfrm xmlns:a="http://schemas.openxmlformats.org/drawingml/2006/main">
          <a:off x="793110" y="2476522"/>
          <a:ext cx="1869934" cy="326547"/>
        </a:xfrm>
        <a:prstGeom xmlns:a="http://schemas.openxmlformats.org/drawingml/2006/main" prst="rect">
          <a:avLst/>
        </a:prstGeom>
      </cdr:spPr>
    </cdr:pic>
  </cdr:relSizeAnchor>
  <cdr:relSizeAnchor xmlns:cdr="http://schemas.openxmlformats.org/drawingml/2006/chartDrawing">
    <cdr:from>
      <cdr:x>0.09824</cdr:x>
      <cdr:y>0.46993</cdr:y>
    </cdr:from>
    <cdr:to>
      <cdr:x>0.26088</cdr:x>
      <cdr:y>0.52834</cdr:y>
    </cdr:to>
    <cdr:sp macro="" textlink="">
      <cdr:nvSpPr>
        <cdr:cNvPr id="7" name="TextBox 1">
          <a:extLst xmlns:a="http://schemas.openxmlformats.org/drawingml/2006/main">
            <a:ext uri="{FF2B5EF4-FFF2-40B4-BE49-F238E27FC236}">
              <a16:creationId xmlns:a16="http://schemas.microsoft.com/office/drawing/2014/main" id="{FC262662-CDB2-4277-B402-E17E7D7122A7}"/>
            </a:ext>
          </a:extLst>
        </cdr:cNvPr>
        <cdr:cNvSpPr txBox="1"/>
      </cdr:nvSpPr>
      <cdr:spPr>
        <a:xfrm xmlns:a="http://schemas.openxmlformats.org/drawingml/2006/main">
          <a:off x="911639" y="2839109"/>
          <a:ext cx="1509311" cy="3528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a:t>OJB2031/I</a:t>
          </a:r>
        </a:p>
      </cdr:txBody>
    </cdr:sp>
  </cdr:relSizeAnchor>
  <cdr:relSizeAnchor xmlns:cdr="http://schemas.openxmlformats.org/drawingml/2006/chartDrawing">
    <cdr:from>
      <cdr:x>0.16716</cdr:x>
      <cdr:y>0.52928</cdr:y>
    </cdr:from>
    <cdr:to>
      <cdr:x>0.16764</cdr:x>
      <cdr:y>0.67042</cdr:y>
    </cdr:to>
    <cdr:cxnSp macro="">
      <cdr:nvCxnSpPr>
        <cdr:cNvPr id="12" name="Straight Arrow Connector 11">
          <a:extLst xmlns:a="http://schemas.openxmlformats.org/drawingml/2006/main">
            <a:ext uri="{FF2B5EF4-FFF2-40B4-BE49-F238E27FC236}">
              <a16:creationId xmlns:a16="http://schemas.microsoft.com/office/drawing/2014/main" id="{8935ECD2-CED1-4804-8C7B-07E253F45750}"/>
            </a:ext>
          </a:extLst>
        </cdr:cNvPr>
        <cdr:cNvCxnSpPr/>
      </cdr:nvCxnSpPr>
      <cdr:spPr>
        <a:xfrm xmlns:a="http://schemas.openxmlformats.org/drawingml/2006/main">
          <a:off x="1551242" y="3197669"/>
          <a:ext cx="4454" cy="852708"/>
        </a:xfrm>
        <a:prstGeom xmlns:a="http://schemas.openxmlformats.org/drawingml/2006/main" prst="straightConnector1">
          <a:avLst/>
        </a:prstGeom>
        <a:ln xmlns:a="http://schemas.openxmlformats.org/drawingml/2006/main" w="22225">
          <a:solidFill>
            <a:schemeClr val="accent6"/>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662</cdr:x>
      <cdr:y>0.2545</cdr:y>
    </cdr:from>
    <cdr:to>
      <cdr:x>0.26246</cdr:x>
      <cdr:y>0.25541</cdr:y>
    </cdr:to>
    <cdr:cxnSp macro="">
      <cdr:nvCxnSpPr>
        <cdr:cNvPr id="20" name="Straight Arrow Connector 19">
          <a:extLst xmlns:a="http://schemas.openxmlformats.org/drawingml/2006/main">
            <a:ext uri="{FF2B5EF4-FFF2-40B4-BE49-F238E27FC236}">
              <a16:creationId xmlns:a16="http://schemas.microsoft.com/office/drawing/2014/main" id="{E006D94E-398B-4800-9EE2-B3DEF92F395E}"/>
            </a:ext>
          </a:extLst>
        </cdr:cNvPr>
        <cdr:cNvCxnSpPr/>
      </cdr:nvCxnSpPr>
      <cdr:spPr>
        <a:xfrm xmlns:a="http://schemas.openxmlformats.org/drawingml/2006/main" flipV="1">
          <a:off x="1546290" y="1537608"/>
          <a:ext cx="889389" cy="5472"/>
        </a:xfrm>
        <a:prstGeom xmlns:a="http://schemas.openxmlformats.org/drawingml/2006/main" prst="straightConnector1">
          <a:avLst/>
        </a:prstGeom>
        <a:ln xmlns:a="http://schemas.openxmlformats.org/drawingml/2006/main" w="22225">
          <a:solidFill>
            <a:schemeClr val="accent6"/>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862</cdr:x>
      <cdr:y>0.25451</cdr:y>
    </cdr:from>
    <cdr:to>
      <cdr:x>0.16862</cdr:x>
      <cdr:y>0.37913</cdr:y>
    </cdr:to>
    <cdr:cxnSp macro="">
      <cdr:nvCxnSpPr>
        <cdr:cNvPr id="26" name="Straight Connector 25">
          <a:extLst xmlns:a="http://schemas.openxmlformats.org/drawingml/2006/main">
            <a:ext uri="{FF2B5EF4-FFF2-40B4-BE49-F238E27FC236}">
              <a16:creationId xmlns:a16="http://schemas.microsoft.com/office/drawing/2014/main" id="{69452B7B-102A-4658-B99D-5AF4CF5DD2D2}"/>
            </a:ext>
          </a:extLst>
        </cdr:cNvPr>
        <cdr:cNvCxnSpPr/>
      </cdr:nvCxnSpPr>
      <cdr:spPr>
        <a:xfrm xmlns:a="http://schemas.openxmlformats.org/drawingml/2006/main" flipV="1">
          <a:off x="1564814" y="1537654"/>
          <a:ext cx="0" cy="752900"/>
        </a:xfrm>
        <a:prstGeom xmlns:a="http://schemas.openxmlformats.org/drawingml/2006/main" prst="line">
          <a:avLst/>
        </a:prstGeom>
        <a:ln xmlns:a="http://schemas.openxmlformats.org/drawingml/2006/main" w="22225">
          <a:solidFill>
            <a:srgbClr val="70AD47"/>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783</cdr:x>
      <cdr:y>0.40631</cdr:y>
    </cdr:from>
    <cdr:to>
      <cdr:x>0.90553</cdr:x>
      <cdr:y>0.57207</cdr:y>
    </cdr:to>
    <cdr:sp macro="" textlink="">
      <cdr:nvSpPr>
        <cdr:cNvPr id="29" name="Rectangle: Rounded Corners 28">
          <a:extLst xmlns:a="http://schemas.openxmlformats.org/drawingml/2006/main">
            <a:ext uri="{FF2B5EF4-FFF2-40B4-BE49-F238E27FC236}">
              <a16:creationId xmlns:a16="http://schemas.microsoft.com/office/drawing/2014/main" id="{CB270B95-C1EB-414F-AB69-277565DEB362}"/>
            </a:ext>
          </a:extLst>
        </cdr:cNvPr>
        <cdr:cNvSpPr/>
      </cdr:nvSpPr>
      <cdr:spPr>
        <a:xfrm xmlns:a="http://schemas.openxmlformats.org/drawingml/2006/main">
          <a:off x="6847092" y="2454728"/>
          <a:ext cx="1556282" cy="1001485"/>
        </a:xfrm>
        <a:prstGeom xmlns:a="http://schemas.openxmlformats.org/drawingml/2006/main" prst="roundRect">
          <a:avLst/>
        </a:prstGeom>
        <a:solidFill xmlns:a="http://schemas.openxmlformats.org/drawingml/2006/main">
          <a:schemeClr val="bg1"/>
        </a:solidFill>
        <a:ln xmlns:a="http://schemas.openxmlformats.org/drawingml/2006/main" w="22225">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4057</cdr:x>
      <cdr:y>0.51291</cdr:y>
    </cdr:from>
    <cdr:to>
      <cdr:x>0.9032</cdr:x>
      <cdr:y>0.57131</cdr:y>
    </cdr:to>
    <cdr:sp macro="" textlink="">
      <cdr:nvSpPr>
        <cdr:cNvPr id="30" name="TextBox 1">
          <a:extLst xmlns:a="http://schemas.openxmlformats.org/drawingml/2006/main">
            <a:ext uri="{FF2B5EF4-FFF2-40B4-BE49-F238E27FC236}">
              <a16:creationId xmlns:a16="http://schemas.microsoft.com/office/drawing/2014/main" id="{6EB91130-956C-472C-8B07-10B410774BAC}"/>
            </a:ext>
          </a:extLst>
        </cdr:cNvPr>
        <cdr:cNvSpPr txBox="1"/>
      </cdr:nvSpPr>
      <cdr:spPr>
        <a:xfrm xmlns:a="http://schemas.openxmlformats.org/drawingml/2006/main">
          <a:off x="6872514" y="3098800"/>
          <a:ext cx="1509218" cy="3528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a:t>EJBFN29/B</a:t>
          </a:r>
        </a:p>
      </cdr:txBody>
    </cdr:sp>
  </cdr:relSizeAnchor>
  <cdr:relSizeAnchor xmlns:cdr="http://schemas.openxmlformats.org/drawingml/2006/chartDrawing">
    <cdr:from>
      <cdr:x>0.74741</cdr:x>
      <cdr:y>0.41441</cdr:y>
    </cdr:from>
    <cdr:to>
      <cdr:x>0.89736</cdr:x>
      <cdr:y>0.50886</cdr:y>
    </cdr:to>
    <cdr:pic>
      <cdr:nvPicPr>
        <cdr:cNvPr id="32" name="Picture 31" descr="Logo&#10;&#10;Description automatically generated">
          <a:extLst xmlns:a="http://schemas.openxmlformats.org/drawingml/2006/main">
            <a:ext uri="{FF2B5EF4-FFF2-40B4-BE49-F238E27FC236}">
              <a16:creationId xmlns:a16="http://schemas.microsoft.com/office/drawing/2014/main" id="{33A16F77-173B-4C53-95E9-5B60D986E02E}"/>
            </a:ext>
          </a:extLst>
        </cdr:cNvPr>
        <cdr:cNvPicPr>
          <a:picLocks xmlns:a="http://schemas.openxmlformats.org/drawingml/2006/main" noChangeAspect="1"/>
        </cdr:cNvPicPr>
      </cdr:nvPicPr>
      <cdr:blipFill rotWithShape="1">
        <a:blip xmlns:a="http://schemas.openxmlformats.org/drawingml/2006/main" xmlns:r="http://schemas.openxmlformats.org/officeDocument/2006/relationships" r:embed="rId4"/>
        <a:srcRect xmlns:a="http://schemas.openxmlformats.org/drawingml/2006/main" t="2952" b="14626"/>
        <a:stretch xmlns:a="http://schemas.openxmlformats.org/drawingml/2006/main"/>
      </cdr:blipFill>
      <cdr:spPr>
        <a:xfrm xmlns:a="http://schemas.openxmlformats.org/drawingml/2006/main">
          <a:off x="6936015" y="2503714"/>
          <a:ext cx="1391557" cy="570590"/>
        </a:xfrm>
        <a:prstGeom xmlns:a="http://schemas.openxmlformats.org/drawingml/2006/main" prst="rect">
          <a:avLst/>
        </a:prstGeom>
      </cdr:spPr>
    </cdr:pic>
  </cdr:relSizeAnchor>
</c:userShapes>
</file>

<file path=xl/drawings/drawing95.xml><?xml version="1.0" encoding="utf-8"?>
<c:userShapes xmlns:c="http://schemas.openxmlformats.org/drawingml/2006/chart">
  <cdr:relSizeAnchor xmlns:cdr="http://schemas.openxmlformats.org/drawingml/2006/chartDrawing">
    <cdr:from>
      <cdr:x>0.0841</cdr:x>
      <cdr:y>0.37857</cdr:y>
    </cdr:from>
    <cdr:to>
      <cdr:x>0.2913</cdr:x>
      <cdr:y>0.52968</cdr:y>
    </cdr:to>
    <cdr:sp macro="" textlink="">
      <cdr:nvSpPr>
        <cdr:cNvPr id="10" name="Rectangle: Rounded Corners 9">
          <a:extLst xmlns:a="http://schemas.openxmlformats.org/drawingml/2006/main">
            <a:ext uri="{FF2B5EF4-FFF2-40B4-BE49-F238E27FC236}">
              <a16:creationId xmlns:a16="http://schemas.microsoft.com/office/drawing/2014/main" id="{3D9AF6ED-1DEA-48D9-8409-ED6DC1601AA2}"/>
            </a:ext>
          </a:extLst>
        </cdr:cNvPr>
        <cdr:cNvSpPr/>
      </cdr:nvSpPr>
      <cdr:spPr>
        <a:xfrm xmlns:a="http://schemas.openxmlformats.org/drawingml/2006/main">
          <a:off x="780498" y="2287128"/>
          <a:ext cx="1922787" cy="912942"/>
        </a:xfrm>
        <a:prstGeom xmlns:a="http://schemas.openxmlformats.org/drawingml/2006/main" prst="roundRect">
          <a:avLst/>
        </a:prstGeom>
        <a:solidFill xmlns:a="http://schemas.openxmlformats.org/drawingml/2006/main">
          <a:schemeClr val="bg1"/>
        </a:solidFill>
        <a:ln xmlns:a="http://schemas.openxmlformats.org/drawingml/2006/main" w="22225">
          <a:solidFill>
            <a:schemeClr val="accent6"/>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0725</cdr:x>
      <cdr:y>0.47748</cdr:y>
    </cdr:from>
    <cdr:to>
      <cdr:x>0.59712</cdr:x>
      <cdr:y>0.61712</cdr:y>
    </cdr:to>
    <cdr:sp macro="" textlink="">
      <cdr:nvSpPr>
        <cdr:cNvPr id="8" name="Rectangle: Rounded Corners 7">
          <a:extLst xmlns:a="http://schemas.openxmlformats.org/drawingml/2006/main">
            <a:ext uri="{FF2B5EF4-FFF2-40B4-BE49-F238E27FC236}">
              <a16:creationId xmlns:a16="http://schemas.microsoft.com/office/drawing/2014/main" id="{4F32A8CA-C9D8-420C-9DC3-3EDD0882FF25}"/>
            </a:ext>
          </a:extLst>
        </cdr:cNvPr>
        <cdr:cNvSpPr/>
      </cdr:nvSpPr>
      <cdr:spPr>
        <a:xfrm xmlns:a="http://schemas.openxmlformats.org/drawingml/2006/main">
          <a:off x="3779316" y="2884744"/>
          <a:ext cx="1761981" cy="843613"/>
        </a:xfrm>
        <a:prstGeom xmlns:a="http://schemas.openxmlformats.org/drawingml/2006/main" prst="roundRect">
          <a:avLst/>
        </a:prstGeom>
        <a:solidFill xmlns:a="http://schemas.openxmlformats.org/drawingml/2006/main">
          <a:schemeClr val="bg1"/>
        </a:solidFill>
        <a:ln xmlns:a="http://schemas.openxmlformats.org/drawingml/2006/main" w="22225">
          <a:solidFill>
            <a:srgbClr val="0070C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56996</cdr:x>
      <cdr:y>0.1726</cdr:y>
    </cdr:from>
    <cdr:to>
      <cdr:x>0.76824</cdr:x>
      <cdr:y>0.33784</cdr:y>
    </cdr:to>
    <cdr:sp macro="" textlink="">
      <cdr:nvSpPr>
        <cdr:cNvPr id="9" name="Rectangle: Rounded Corners 8">
          <a:extLst xmlns:a="http://schemas.openxmlformats.org/drawingml/2006/main">
            <a:ext uri="{FF2B5EF4-FFF2-40B4-BE49-F238E27FC236}">
              <a16:creationId xmlns:a16="http://schemas.microsoft.com/office/drawing/2014/main" id="{376224F6-5CAF-43E1-A296-A059FCFD6B3A}"/>
            </a:ext>
          </a:extLst>
        </cdr:cNvPr>
        <cdr:cNvSpPr/>
      </cdr:nvSpPr>
      <cdr:spPr>
        <a:xfrm xmlns:a="http://schemas.openxmlformats.org/drawingml/2006/main">
          <a:off x="5289293" y="1042749"/>
          <a:ext cx="1840071" cy="998322"/>
        </a:xfrm>
        <a:prstGeom xmlns:a="http://schemas.openxmlformats.org/drawingml/2006/main" prst="roundRect">
          <a:avLst/>
        </a:prstGeom>
        <a:solidFill xmlns:a="http://schemas.openxmlformats.org/drawingml/2006/main">
          <a:schemeClr val="bg1"/>
        </a:solidFill>
        <a:ln xmlns:a="http://schemas.openxmlformats.org/drawingml/2006/main" w="22225">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8012</cdr:x>
      <cdr:y>0.18446</cdr:y>
    </cdr:from>
    <cdr:to>
      <cdr:x>0.75887</cdr:x>
      <cdr:y>0.2905</cdr:y>
    </cdr:to>
    <cdr:pic>
      <cdr:nvPicPr>
        <cdr:cNvPr id="2" name="chart">
          <a:extLst xmlns:a="http://schemas.openxmlformats.org/drawingml/2006/main">
            <a:ext uri="{FF2B5EF4-FFF2-40B4-BE49-F238E27FC236}">
              <a16:creationId xmlns:a16="http://schemas.microsoft.com/office/drawing/2014/main" id="{FCCD75AC-D1D3-4642-AC44-011109C20CF3}"/>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5383579" y="1114424"/>
          <a:ext cx="1658813" cy="640649"/>
        </a:xfrm>
        <a:prstGeom xmlns:a="http://schemas.openxmlformats.org/drawingml/2006/main" prst="rect">
          <a:avLst/>
        </a:prstGeom>
      </cdr:spPr>
    </cdr:pic>
  </cdr:relSizeAnchor>
  <cdr:relSizeAnchor xmlns:cdr="http://schemas.openxmlformats.org/drawingml/2006/chartDrawing">
    <cdr:from>
      <cdr:x>0.59624</cdr:x>
      <cdr:y>0.28778</cdr:y>
    </cdr:from>
    <cdr:to>
      <cdr:x>0.75887</cdr:x>
      <cdr:y>0.34618</cdr:y>
    </cdr:to>
    <cdr:sp macro="" textlink="">
      <cdr:nvSpPr>
        <cdr:cNvPr id="3" name="TextBox 2">
          <a:extLst xmlns:a="http://schemas.openxmlformats.org/drawingml/2006/main">
            <a:ext uri="{FF2B5EF4-FFF2-40B4-BE49-F238E27FC236}">
              <a16:creationId xmlns:a16="http://schemas.microsoft.com/office/drawing/2014/main" id="{3D222664-2EBA-4A07-8DFF-27BAE3E19405}"/>
            </a:ext>
          </a:extLst>
        </cdr:cNvPr>
        <cdr:cNvSpPr txBox="1"/>
      </cdr:nvSpPr>
      <cdr:spPr>
        <a:xfrm xmlns:a="http://schemas.openxmlformats.org/drawingml/2006/main">
          <a:off x="5533127" y="1738673"/>
          <a:ext cx="1509218" cy="35282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b="1"/>
            <a:t>UCJBG 2031/A</a:t>
          </a:r>
        </a:p>
      </cdr:txBody>
    </cdr:sp>
  </cdr:relSizeAnchor>
  <cdr:relSizeAnchor xmlns:cdr="http://schemas.openxmlformats.org/drawingml/2006/chartDrawing">
    <cdr:from>
      <cdr:x>0.41311</cdr:x>
      <cdr:y>0.48274</cdr:y>
    </cdr:from>
    <cdr:to>
      <cdr:x>0.58014</cdr:x>
      <cdr:y>0.57275</cdr:y>
    </cdr:to>
    <cdr:pic>
      <cdr:nvPicPr>
        <cdr:cNvPr id="4" name="chart">
          <a:extLst xmlns:a="http://schemas.openxmlformats.org/drawingml/2006/main">
            <a:ext uri="{FF2B5EF4-FFF2-40B4-BE49-F238E27FC236}">
              <a16:creationId xmlns:a16="http://schemas.microsoft.com/office/drawing/2014/main" id="{64588CC2-CEAA-4430-870F-B711ADFA768B}"/>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3833721" y="2916480"/>
          <a:ext cx="1550050" cy="543802"/>
        </a:xfrm>
        <a:prstGeom xmlns:a="http://schemas.openxmlformats.org/drawingml/2006/main" prst="rect">
          <a:avLst/>
        </a:prstGeom>
      </cdr:spPr>
    </cdr:pic>
  </cdr:relSizeAnchor>
  <cdr:relSizeAnchor xmlns:cdr="http://schemas.openxmlformats.org/drawingml/2006/chartDrawing">
    <cdr:from>
      <cdr:x>0.42737</cdr:x>
      <cdr:y>0.56525</cdr:y>
    </cdr:from>
    <cdr:to>
      <cdr:x>0.59001</cdr:x>
      <cdr:y>0.62366</cdr:y>
    </cdr:to>
    <cdr:sp macro="" textlink="">
      <cdr:nvSpPr>
        <cdr:cNvPr id="5" name="TextBox 1">
          <a:extLst xmlns:a="http://schemas.openxmlformats.org/drawingml/2006/main">
            <a:ext uri="{FF2B5EF4-FFF2-40B4-BE49-F238E27FC236}">
              <a16:creationId xmlns:a16="http://schemas.microsoft.com/office/drawing/2014/main" id="{4FC6D3BE-F19E-42A6-84A3-839F6DBB1AA6}"/>
            </a:ext>
          </a:extLst>
        </cdr:cNvPr>
        <cdr:cNvSpPr txBox="1"/>
      </cdr:nvSpPr>
      <cdr:spPr>
        <a:xfrm xmlns:a="http://schemas.openxmlformats.org/drawingml/2006/main">
          <a:off x="3966055" y="3414970"/>
          <a:ext cx="1509311" cy="3528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a:t>TZJ27NF1</a:t>
          </a:r>
        </a:p>
      </cdr:txBody>
    </cdr:sp>
  </cdr:relSizeAnchor>
  <cdr:relSizeAnchor xmlns:cdr="http://schemas.openxmlformats.org/drawingml/2006/chartDrawing">
    <cdr:from>
      <cdr:x>0.08546</cdr:x>
      <cdr:y>0.40991</cdr:y>
    </cdr:from>
    <cdr:to>
      <cdr:x>0.28696</cdr:x>
      <cdr:y>0.46396</cdr:y>
    </cdr:to>
    <cdr:pic>
      <cdr:nvPicPr>
        <cdr:cNvPr id="6" name="chart">
          <a:extLst xmlns:a="http://schemas.openxmlformats.org/drawingml/2006/main">
            <a:ext uri="{FF2B5EF4-FFF2-40B4-BE49-F238E27FC236}">
              <a16:creationId xmlns:a16="http://schemas.microsoft.com/office/drawing/2014/main" id="{145DE825-3417-43DE-AC15-65984B3DAEB4}"/>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3"/>
        <a:stretch xmlns:a="http://schemas.openxmlformats.org/drawingml/2006/main">
          <a:fillRect/>
        </a:stretch>
      </cdr:blipFill>
      <cdr:spPr>
        <a:xfrm xmlns:a="http://schemas.openxmlformats.org/drawingml/2006/main">
          <a:off x="793110" y="2476522"/>
          <a:ext cx="1869934" cy="326547"/>
        </a:xfrm>
        <a:prstGeom xmlns:a="http://schemas.openxmlformats.org/drawingml/2006/main" prst="rect">
          <a:avLst/>
        </a:prstGeom>
      </cdr:spPr>
    </cdr:pic>
  </cdr:relSizeAnchor>
  <cdr:relSizeAnchor xmlns:cdr="http://schemas.openxmlformats.org/drawingml/2006/chartDrawing">
    <cdr:from>
      <cdr:x>0.09824</cdr:x>
      <cdr:y>0.46993</cdr:y>
    </cdr:from>
    <cdr:to>
      <cdr:x>0.26088</cdr:x>
      <cdr:y>0.52834</cdr:y>
    </cdr:to>
    <cdr:sp macro="" textlink="">
      <cdr:nvSpPr>
        <cdr:cNvPr id="7" name="TextBox 1">
          <a:extLst xmlns:a="http://schemas.openxmlformats.org/drawingml/2006/main">
            <a:ext uri="{FF2B5EF4-FFF2-40B4-BE49-F238E27FC236}">
              <a16:creationId xmlns:a16="http://schemas.microsoft.com/office/drawing/2014/main" id="{FC262662-CDB2-4277-B402-E17E7D7122A7}"/>
            </a:ext>
          </a:extLst>
        </cdr:cNvPr>
        <cdr:cNvSpPr txBox="1"/>
      </cdr:nvSpPr>
      <cdr:spPr>
        <a:xfrm xmlns:a="http://schemas.openxmlformats.org/drawingml/2006/main">
          <a:off x="911639" y="2839109"/>
          <a:ext cx="1509311" cy="3528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a:t>OJB2031/I</a:t>
          </a:r>
        </a:p>
      </cdr:txBody>
    </cdr:sp>
  </cdr:relSizeAnchor>
  <cdr:relSizeAnchor xmlns:cdr="http://schemas.openxmlformats.org/drawingml/2006/chartDrawing">
    <cdr:from>
      <cdr:x>0.16716</cdr:x>
      <cdr:y>0.52928</cdr:y>
    </cdr:from>
    <cdr:to>
      <cdr:x>0.16764</cdr:x>
      <cdr:y>0.67042</cdr:y>
    </cdr:to>
    <cdr:cxnSp macro="">
      <cdr:nvCxnSpPr>
        <cdr:cNvPr id="12" name="Straight Arrow Connector 11">
          <a:extLst xmlns:a="http://schemas.openxmlformats.org/drawingml/2006/main">
            <a:ext uri="{FF2B5EF4-FFF2-40B4-BE49-F238E27FC236}">
              <a16:creationId xmlns:a16="http://schemas.microsoft.com/office/drawing/2014/main" id="{8935ECD2-CED1-4804-8C7B-07E253F45750}"/>
            </a:ext>
          </a:extLst>
        </cdr:cNvPr>
        <cdr:cNvCxnSpPr/>
      </cdr:nvCxnSpPr>
      <cdr:spPr>
        <a:xfrm xmlns:a="http://schemas.openxmlformats.org/drawingml/2006/main">
          <a:off x="1551242" y="3197669"/>
          <a:ext cx="4454" cy="852708"/>
        </a:xfrm>
        <a:prstGeom xmlns:a="http://schemas.openxmlformats.org/drawingml/2006/main" prst="straightConnector1">
          <a:avLst/>
        </a:prstGeom>
        <a:ln xmlns:a="http://schemas.openxmlformats.org/drawingml/2006/main" w="22225">
          <a:solidFill>
            <a:schemeClr val="accent6"/>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662</cdr:x>
      <cdr:y>0.2545</cdr:y>
    </cdr:from>
    <cdr:to>
      <cdr:x>0.26246</cdr:x>
      <cdr:y>0.25541</cdr:y>
    </cdr:to>
    <cdr:cxnSp macro="">
      <cdr:nvCxnSpPr>
        <cdr:cNvPr id="20" name="Straight Arrow Connector 19">
          <a:extLst xmlns:a="http://schemas.openxmlformats.org/drawingml/2006/main">
            <a:ext uri="{FF2B5EF4-FFF2-40B4-BE49-F238E27FC236}">
              <a16:creationId xmlns:a16="http://schemas.microsoft.com/office/drawing/2014/main" id="{E006D94E-398B-4800-9EE2-B3DEF92F395E}"/>
            </a:ext>
          </a:extLst>
        </cdr:cNvPr>
        <cdr:cNvCxnSpPr/>
      </cdr:nvCxnSpPr>
      <cdr:spPr>
        <a:xfrm xmlns:a="http://schemas.openxmlformats.org/drawingml/2006/main" flipV="1">
          <a:off x="1546290" y="1537608"/>
          <a:ext cx="889389" cy="5472"/>
        </a:xfrm>
        <a:prstGeom xmlns:a="http://schemas.openxmlformats.org/drawingml/2006/main" prst="straightConnector1">
          <a:avLst/>
        </a:prstGeom>
        <a:ln xmlns:a="http://schemas.openxmlformats.org/drawingml/2006/main" w="22225">
          <a:solidFill>
            <a:schemeClr val="accent6"/>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862</cdr:x>
      <cdr:y>0.25451</cdr:y>
    </cdr:from>
    <cdr:to>
      <cdr:x>0.16862</cdr:x>
      <cdr:y>0.37913</cdr:y>
    </cdr:to>
    <cdr:cxnSp macro="">
      <cdr:nvCxnSpPr>
        <cdr:cNvPr id="26" name="Straight Connector 25">
          <a:extLst xmlns:a="http://schemas.openxmlformats.org/drawingml/2006/main">
            <a:ext uri="{FF2B5EF4-FFF2-40B4-BE49-F238E27FC236}">
              <a16:creationId xmlns:a16="http://schemas.microsoft.com/office/drawing/2014/main" id="{69452B7B-102A-4658-B99D-5AF4CF5DD2D2}"/>
            </a:ext>
          </a:extLst>
        </cdr:cNvPr>
        <cdr:cNvCxnSpPr/>
      </cdr:nvCxnSpPr>
      <cdr:spPr>
        <a:xfrm xmlns:a="http://schemas.openxmlformats.org/drawingml/2006/main" flipV="1">
          <a:off x="1564814" y="1537654"/>
          <a:ext cx="0" cy="752900"/>
        </a:xfrm>
        <a:prstGeom xmlns:a="http://schemas.openxmlformats.org/drawingml/2006/main" prst="line">
          <a:avLst/>
        </a:prstGeom>
        <a:ln xmlns:a="http://schemas.openxmlformats.org/drawingml/2006/main" w="22225">
          <a:solidFill>
            <a:srgbClr val="70AD47"/>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783</cdr:x>
      <cdr:y>0.40631</cdr:y>
    </cdr:from>
    <cdr:to>
      <cdr:x>0.90553</cdr:x>
      <cdr:y>0.57207</cdr:y>
    </cdr:to>
    <cdr:sp macro="" textlink="">
      <cdr:nvSpPr>
        <cdr:cNvPr id="29" name="Rectangle: Rounded Corners 28">
          <a:extLst xmlns:a="http://schemas.openxmlformats.org/drawingml/2006/main">
            <a:ext uri="{FF2B5EF4-FFF2-40B4-BE49-F238E27FC236}">
              <a16:creationId xmlns:a16="http://schemas.microsoft.com/office/drawing/2014/main" id="{CB270B95-C1EB-414F-AB69-277565DEB362}"/>
            </a:ext>
          </a:extLst>
        </cdr:cNvPr>
        <cdr:cNvSpPr/>
      </cdr:nvSpPr>
      <cdr:spPr>
        <a:xfrm xmlns:a="http://schemas.openxmlformats.org/drawingml/2006/main">
          <a:off x="6847092" y="2454728"/>
          <a:ext cx="1556282" cy="1001485"/>
        </a:xfrm>
        <a:prstGeom xmlns:a="http://schemas.openxmlformats.org/drawingml/2006/main" prst="roundRect">
          <a:avLst/>
        </a:prstGeom>
        <a:solidFill xmlns:a="http://schemas.openxmlformats.org/drawingml/2006/main">
          <a:schemeClr val="bg1"/>
        </a:solidFill>
        <a:ln xmlns:a="http://schemas.openxmlformats.org/drawingml/2006/main" w="22225">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4057</cdr:x>
      <cdr:y>0.51291</cdr:y>
    </cdr:from>
    <cdr:to>
      <cdr:x>0.9032</cdr:x>
      <cdr:y>0.57131</cdr:y>
    </cdr:to>
    <cdr:sp macro="" textlink="">
      <cdr:nvSpPr>
        <cdr:cNvPr id="30" name="TextBox 1">
          <a:extLst xmlns:a="http://schemas.openxmlformats.org/drawingml/2006/main">
            <a:ext uri="{FF2B5EF4-FFF2-40B4-BE49-F238E27FC236}">
              <a16:creationId xmlns:a16="http://schemas.microsoft.com/office/drawing/2014/main" id="{6EB91130-956C-472C-8B07-10B410774BAC}"/>
            </a:ext>
          </a:extLst>
        </cdr:cNvPr>
        <cdr:cNvSpPr txBox="1"/>
      </cdr:nvSpPr>
      <cdr:spPr>
        <a:xfrm xmlns:a="http://schemas.openxmlformats.org/drawingml/2006/main">
          <a:off x="6872514" y="3098800"/>
          <a:ext cx="1509218" cy="3528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a:t>EJBFN29/B</a:t>
          </a:r>
        </a:p>
      </cdr:txBody>
    </cdr:sp>
  </cdr:relSizeAnchor>
  <cdr:relSizeAnchor xmlns:cdr="http://schemas.openxmlformats.org/drawingml/2006/chartDrawing">
    <cdr:from>
      <cdr:x>0.74741</cdr:x>
      <cdr:y>0.41441</cdr:y>
    </cdr:from>
    <cdr:to>
      <cdr:x>0.89736</cdr:x>
      <cdr:y>0.50886</cdr:y>
    </cdr:to>
    <cdr:pic>
      <cdr:nvPicPr>
        <cdr:cNvPr id="32" name="Picture 31" descr="Logo&#10;&#10;Description automatically generated">
          <a:extLst xmlns:a="http://schemas.openxmlformats.org/drawingml/2006/main">
            <a:ext uri="{FF2B5EF4-FFF2-40B4-BE49-F238E27FC236}">
              <a16:creationId xmlns:a16="http://schemas.microsoft.com/office/drawing/2014/main" id="{33A16F77-173B-4C53-95E9-5B60D986E02E}"/>
            </a:ext>
          </a:extLst>
        </cdr:cNvPr>
        <cdr:cNvPicPr>
          <a:picLocks xmlns:a="http://schemas.openxmlformats.org/drawingml/2006/main" noChangeAspect="1"/>
        </cdr:cNvPicPr>
      </cdr:nvPicPr>
      <cdr:blipFill rotWithShape="1">
        <a:blip xmlns:a="http://schemas.openxmlformats.org/drawingml/2006/main" xmlns:r="http://schemas.openxmlformats.org/officeDocument/2006/relationships" r:embed="rId4"/>
        <a:srcRect xmlns:a="http://schemas.openxmlformats.org/drawingml/2006/main" t="2952" b="14626"/>
        <a:stretch xmlns:a="http://schemas.openxmlformats.org/drawingml/2006/main"/>
      </cdr:blipFill>
      <cdr:spPr>
        <a:xfrm xmlns:a="http://schemas.openxmlformats.org/drawingml/2006/main">
          <a:off x="6936015" y="2503714"/>
          <a:ext cx="1391557" cy="570590"/>
        </a:xfrm>
        <a:prstGeom xmlns:a="http://schemas.openxmlformats.org/drawingml/2006/main" prst="rect">
          <a:avLst/>
        </a:prstGeom>
      </cdr:spPr>
    </cdr:pic>
  </cdr:relSizeAnchor>
</c:userShapes>
</file>

<file path=xl/drawings/drawing96.xml><?xml version="1.0" encoding="utf-8"?>
<xdr:wsDr xmlns:xdr="http://schemas.openxmlformats.org/drawingml/2006/spreadsheetDrawing" xmlns:a="http://schemas.openxmlformats.org/drawingml/2006/main">
  <xdr:twoCellAnchor>
    <xdr:from>
      <xdr:col>6</xdr:col>
      <xdr:colOff>15876</xdr:colOff>
      <xdr:row>18</xdr:row>
      <xdr:rowOff>7939</xdr:rowOff>
    </xdr:from>
    <xdr:to>
      <xdr:col>10</xdr:col>
      <xdr:colOff>298478</xdr:colOff>
      <xdr:row>29</xdr:row>
      <xdr:rowOff>111126</xdr:rowOff>
    </xdr:to>
    <xdr:graphicFrame macro="">
      <xdr:nvGraphicFramePr>
        <xdr:cNvPr id="2" name="Diagram 1">
          <a:extLst>
            <a:ext uri="{FF2B5EF4-FFF2-40B4-BE49-F238E27FC236}">
              <a16:creationId xmlns:a16="http://schemas.microsoft.com/office/drawing/2014/main" id="{14FEACD5-017D-4363-9E66-3F63A1CC25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5875</xdr:colOff>
      <xdr:row>4</xdr:row>
      <xdr:rowOff>15876</xdr:rowOff>
    </xdr:from>
    <xdr:to>
      <xdr:col>10</xdr:col>
      <xdr:colOff>298477</xdr:colOff>
      <xdr:row>15</xdr:row>
      <xdr:rowOff>119063</xdr:rowOff>
    </xdr:to>
    <xdr:graphicFrame macro="">
      <xdr:nvGraphicFramePr>
        <xdr:cNvPr id="3" name="Diagram 2">
          <a:extLst>
            <a:ext uri="{FF2B5EF4-FFF2-40B4-BE49-F238E27FC236}">
              <a16:creationId xmlns:a16="http://schemas.microsoft.com/office/drawing/2014/main" id="{8B6BEBC6-9A57-482A-A69E-D4AADF38E0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19087</xdr:colOff>
      <xdr:row>3</xdr:row>
      <xdr:rowOff>58738</xdr:rowOff>
    </xdr:from>
    <xdr:to>
      <xdr:col>13</xdr:col>
      <xdr:colOff>220686</xdr:colOff>
      <xdr:row>15</xdr:row>
      <xdr:rowOff>120525</xdr:rowOff>
    </xdr:to>
    <xdr:graphicFrame macro="">
      <xdr:nvGraphicFramePr>
        <xdr:cNvPr id="4" name="Diagram 3">
          <a:extLst>
            <a:ext uri="{FF2B5EF4-FFF2-40B4-BE49-F238E27FC236}">
              <a16:creationId xmlns:a16="http://schemas.microsoft.com/office/drawing/2014/main" id="{85BEE289-33C3-47B8-B402-0893773BD1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317501</xdr:colOff>
      <xdr:row>17</xdr:row>
      <xdr:rowOff>79374</xdr:rowOff>
    </xdr:from>
    <xdr:to>
      <xdr:col>13</xdr:col>
      <xdr:colOff>219100</xdr:colOff>
      <xdr:row>29</xdr:row>
      <xdr:rowOff>141161</xdr:rowOff>
    </xdr:to>
    <xdr:graphicFrame macro="">
      <xdr:nvGraphicFramePr>
        <xdr:cNvPr id="5" name="Diagram 4">
          <a:extLst>
            <a:ext uri="{FF2B5EF4-FFF2-40B4-BE49-F238E27FC236}">
              <a16:creationId xmlns:a16="http://schemas.microsoft.com/office/drawing/2014/main" id="{B634551D-9725-46AD-94F2-2D3A837C97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7.xml><?xml version="1.0" encoding="utf-8"?>
<c:userShapes xmlns:c="http://schemas.openxmlformats.org/drawingml/2006/chart">
  <cdr:relSizeAnchor xmlns:cdr="http://schemas.openxmlformats.org/drawingml/2006/chartDrawing">
    <cdr:from>
      <cdr:x>0.23491</cdr:x>
      <cdr:y>0.38029</cdr:y>
    </cdr:from>
    <cdr:to>
      <cdr:x>0.63089</cdr:x>
      <cdr:y>0.62583</cdr:y>
    </cdr:to>
    <cdr:sp macro="" textlink="">
      <cdr:nvSpPr>
        <cdr:cNvPr id="2" name="Szövegdoboz 2">
          <a:extLst xmlns:a="http://schemas.openxmlformats.org/drawingml/2006/main">
            <a:ext uri="{FF2B5EF4-FFF2-40B4-BE49-F238E27FC236}">
              <a16:creationId xmlns:a16="http://schemas.microsoft.com/office/drawing/2014/main" id="{D4D9F37B-AFC7-4611-93A0-A0BA1393A8E9}"/>
            </a:ext>
          </a:extLst>
        </cdr:cNvPr>
        <cdr:cNvSpPr txBox="1"/>
      </cdr:nvSpPr>
      <cdr:spPr>
        <a:xfrm xmlns:a="http://schemas.openxmlformats.org/drawingml/2006/main">
          <a:off x="608989" y="609745"/>
          <a:ext cx="1026544" cy="3936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200" b="1">
              <a:solidFill>
                <a:srgbClr val="70AD47"/>
              </a:solidFill>
            </a:rPr>
            <a:t>ESG</a:t>
          </a:r>
          <a:r>
            <a:rPr lang="hu-HU" sz="1200" b="1" baseline="0">
              <a:solidFill>
                <a:srgbClr val="70AD47"/>
              </a:solidFill>
            </a:rPr>
            <a:t> ratio</a:t>
          </a:r>
        </a:p>
        <a:p xmlns:a="http://schemas.openxmlformats.org/drawingml/2006/main">
          <a:pPr algn="ctr"/>
          <a:r>
            <a:rPr lang="hu-HU" sz="1200" b="1">
              <a:solidFill>
                <a:srgbClr val="70AD47"/>
              </a:solidFill>
            </a:rPr>
            <a:t>1,8%</a:t>
          </a:r>
        </a:p>
      </cdr:txBody>
    </cdr:sp>
  </cdr:relSizeAnchor>
  <cdr:relSizeAnchor xmlns:cdr="http://schemas.openxmlformats.org/drawingml/2006/chartDrawing">
    <cdr:from>
      <cdr:x>0.1144</cdr:x>
      <cdr:y>0.81108</cdr:y>
    </cdr:from>
    <cdr:to>
      <cdr:x>0.27065</cdr:x>
      <cdr:y>0.89833</cdr:y>
    </cdr:to>
    <cdr:sp macro="" textlink="">
      <cdr:nvSpPr>
        <cdr:cNvPr id="3" name="Szövegdoboz 2">
          <a:extLst xmlns:a="http://schemas.openxmlformats.org/drawingml/2006/main">
            <a:ext uri="{FF2B5EF4-FFF2-40B4-BE49-F238E27FC236}">
              <a16:creationId xmlns:a16="http://schemas.microsoft.com/office/drawing/2014/main" id="{DE2F50DA-9D09-41A4-B4D6-C8D444BB88D2}"/>
            </a:ext>
          </a:extLst>
        </cdr:cNvPr>
        <cdr:cNvSpPr txBox="1"/>
      </cdr:nvSpPr>
      <cdr:spPr>
        <a:xfrm xmlns:a="http://schemas.openxmlformats.org/drawingml/2006/main">
          <a:off x="325437" y="1697038"/>
          <a:ext cx="444500" cy="1825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25029</cdr:x>
      <cdr:y>0.86722</cdr:y>
    </cdr:from>
    <cdr:to>
      <cdr:x>0.71303</cdr:x>
      <cdr:y>1</cdr:y>
    </cdr:to>
    <cdr:sp macro="" textlink="">
      <cdr:nvSpPr>
        <cdr:cNvPr id="4" name="Szövegdoboz 3">
          <a:extLst xmlns:a="http://schemas.openxmlformats.org/drawingml/2006/main">
            <a:ext uri="{FF2B5EF4-FFF2-40B4-BE49-F238E27FC236}">
              <a16:creationId xmlns:a16="http://schemas.microsoft.com/office/drawing/2014/main" id="{AE88669A-40F2-49B5-A747-489717117905}"/>
            </a:ext>
          </a:extLst>
        </cdr:cNvPr>
        <cdr:cNvSpPr txBox="1"/>
      </cdr:nvSpPr>
      <cdr:spPr>
        <a:xfrm xmlns:a="http://schemas.openxmlformats.org/drawingml/2006/main">
          <a:off x="682616" y="1528150"/>
          <a:ext cx="1262072" cy="233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i="1">
              <a:effectLst/>
              <a:latin typeface="+mn-lt"/>
              <a:ea typeface="+mn-ea"/>
              <a:cs typeface="+mn-cs"/>
            </a:rPr>
            <a:t>by net asset value</a:t>
          </a:r>
          <a:endParaRPr lang="hu-HU" sz="900">
            <a:effectLst/>
          </a:endParaRPr>
        </a:p>
      </cdr:txBody>
    </cdr:sp>
  </cdr:relSizeAnchor>
</c:userShapes>
</file>

<file path=xl/drawings/drawing98.xml><?xml version="1.0" encoding="utf-8"?>
<c:userShapes xmlns:c="http://schemas.openxmlformats.org/drawingml/2006/chart">
  <cdr:relSizeAnchor xmlns:cdr="http://schemas.openxmlformats.org/drawingml/2006/chartDrawing">
    <cdr:from>
      <cdr:x>0.23491</cdr:x>
      <cdr:y>0.38029</cdr:y>
    </cdr:from>
    <cdr:to>
      <cdr:x>0.63089</cdr:x>
      <cdr:y>0.62583</cdr:y>
    </cdr:to>
    <cdr:sp macro="" textlink="">
      <cdr:nvSpPr>
        <cdr:cNvPr id="2" name="Szövegdoboz 2">
          <a:extLst xmlns:a="http://schemas.openxmlformats.org/drawingml/2006/main">
            <a:ext uri="{FF2B5EF4-FFF2-40B4-BE49-F238E27FC236}">
              <a16:creationId xmlns:a16="http://schemas.microsoft.com/office/drawing/2014/main" id="{D4D9F37B-AFC7-4611-93A0-A0BA1393A8E9}"/>
            </a:ext>
          </a:extLst>
        </cdr:cNvPr>
        <cdr:cNvSpPr txBox="1"/>
      </cdr:nvSpPr>
      <cdr:spPr>
        <a:xfrm xmlns:a="http://schemas.openxmlformats.org/drawingml/2006/main">
          <a:off x="608989" y="609745"/>
          <a:ext cx="1026544" cy="3936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200" b="1">
              <a:solidFill>
                <a:srgbClr val="70AD47"/>
              </a:solidFill>
            </a:rPr>
            <a:t>ESG</a:t>
          </a:r>
          <a:r>
            <a:rPr lang="hu-HU" sz="1200" b="1" baseline="0">
              <a:solidFill>
                <a:srgbClr val="70AD47"/>
              </a:solidFill>
            </a:rPr>
            <a:t> arány</a:t>
          </a:r>
        </a:p>
        <a:p xmlns:a="http://schemas.openxmlformats.org/drawingml/2006/main">
          <a:pPr algn="ctr"/>
          <a:r>
            <a:rPr lang="hu-HU" sz="1200" b="1">
              <a:solidFill>
                <a:srgbClr val="70AD47"/>
              </a:solidFill>
            </a:rPr>
            <a:t>1,8%</a:t>
          </a:r>
        </a:p>
      </cdr:txBody>
    </cdr:sp>
  </cdr:relSizeAnchor>
  <cdr:relSizeAnchor xmlns:cdr="http://schemas.openxmlformats.org/drawingml/2006/chartDrawing">
    <cdr:from>
      <cdr:x>0.1144</cdr:x>
      <cdr:y>0.81108</cdr:y>
    </cdr:from>
    <cdr:to>
      <cdr:x>0.27065</cdr:x>
      <cdr:y>0.89833</cdr:y>
    </cdr:to>
    <cdr:sp macro="" textlink="">
      <cdr:nvSpPr>
        <cdr:cNvPr id="3" name="Szövegdoboz 2">
          <a:extLst xmlns:a="http://schemas.openxmlformats.org/drawingml/2006/main">
            <a:ext uri="{FF2B5EF4-FFF2-40B4-BE49-F238E27FC236}">
              <a16:creationId xmlns:a16="http://schemas.microsoft.com/office/drawing/2014/main" id="{DE2F50DA-9D09-41A4-B4D6-C8D444BB88D2}"/>
            </a:ext>
          </a:extLst>
        </cdr:cNvPr>
        <cdr:cNvSpPr txBox="1"/>
      </cdr:nvSpPr>
      <cdr:spPr>
        <a:xfrm xmlns:a="http://schemas.openxmlformats.org/drawingml/2006/main">
          <a:off x="325437" y="1697038"/>
          <a:ext cx="444500" cy="1825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20663</cdr:x>
      <cdr:y>0.86722</cdr:y>
    </cdr:from>
    <cdr:to>
      <cdr:x>0.87014</cdr:x>
      <cdr:y>1</cdr:y>
    </cdr:to>
    <cdr:sp macro="" textlink="">
      <cdr:nvSpPr>
        <cdr:cNvPr id="4" name="Szövegdoboz 3">
          <a:extLst xmlns:a="http://schemas.openxmlformats.org/drawingml/2006/main">
            <a:ext uri="{FF2B5EF4-FFF2-40B4-BE49-F238E27FC236}">
              <a16:creationId xmlns:a16="http://schemas.microsoft.com/office/drawing/2014/main" id="{AE88669A-40F2-49B5-A747-489717117905}"/>
            </a:ext>
          </a:extLst>
        </cdr:cNvPr>
        <cdr:cNvSpPr txBox="1"/>
      </cdr:nvSpPr>
      <cdr:spPr>
        <a:xfrm xmlns:a="http://schemas.openxmlformats.org/drawingml/2006/main">
          <a:off x="563562" y="1528150"/>
          <a:ext cx="1809625" cy="233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i="1">
              <a:latin typeface="+mn-lt"/>
              <a:ea typeface="+mn-ea"/>
              <a:cs typeface="+mn-cs"/>
            </a:rPr>
            <a:t>nettó eszközérték </a:t>
          </a:r>
          <a:r>
            <a:rPr lang="hu-HU" sz="900" i="1"/>
            <a:t>szerint</a:t>
          </a:r>
        </a:p>
      </cdr:txBody>
    </cdr:sp>
  </cdr:relSizeAnchor>
</c:userShapes>
</file>

<file path=xl/drawings/drawing99.xml><?xml version="1.0" encoding="utf-8"?>
<c:userShapes xmlns:c="http://schemas.openxmlformats.org/drawingml/2006/chart">
  <cdr:relSizeAnchor xmlns:cdr="http://schemas.openxmlformats.org/drawingml/2006/chartDrawing">
    <cdr:from>
      <cdr:x>0.11502</cdr:x>
      <cdr:y>0.05089</cdr:y>
    </cdr:from>
    <cdr:to>
      <cdr:x>0.5345</cdr:x>
      <cdr:y>0.15942</cdr:y>
    </cdr:to>
    <cdr:sp macro="" textlink="">
      <cdr:nvSpPr>
        <cdr:cNvPr id="2" name="Szövegdoboz 1">
          <a:extLst xmlns:a="http://schemas.openxmlformats.org/drawingml/2006/main">
            <a:ext uri="{FF2B5EF4-FFF2-40B4-BE49-F238E27FC236}">
              <a16:creationId xmlns:a16="http://schemas.microsoft.com/office/drawing/2014/main" id="{295DEC45-03AB-4336-A1EF-1727A9ABB8B8}"/>
            </a:ext>
          </a:extLst>
        </cdr:cNvPr>
        <cdr:cNvSpPr txBox="1"/>
      </cdr:nvSpPr>
      <cdr:spPr>
        <a:xfrm xmlns:a="http://schemas.openxmlformats.org/drawingml/2006/main">
          <a:off x="269875" y="95249"/>
          <a:ext cx="984246" cy="2031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milliárd</a:t>
          </a:r>
          <a:r>
            <a:rPr lang="hu-HU" sz="900" baseline="0"/>
            <a:t> forint</a:t>
          </a:r>
          <a:endParaRPr lang="hu-HU" sz="900"/>
        </a:p>
      </cdr:txBody>
    </cdr:sp>
  </cdr:relSizeAnchor>
  <cdr:relSizeAnchor xmlns:cdr="http://schemas.openxmlformats.org/drawingml/2006/chartDrawing">
    <cdr:from>
      <cdr:x>0.52368</cdr:x>
      <cdr:y>0.05514</cdr:y>
    </cdr:from>
    <cdr:to>
      <cdr:x>0.91543</cdr:x>
      <cdr:y>0.16367</cdr:y>
    </cdr:to>
    <cdr:sp macro="" textlink="">
      <cdr:nvSpPr>
        <cdr:cNvPr id="3" name="Szövegdoboz 1">
          <a:extLst xmlns:a="http://schemas.openxmlformats.org/drawingml/2006/main">
            <a:ext uri="{FF2B5EF4-FFF2-40B4-BE49-F238E27FC236}">
              <a16:creationId xmlns:a16="http://schemas.microsoft.com/office/drawing/2014/main" id="{77D2A185-137D-490A-9C42-ED37E79E0D8B}"/>
            </a:ext>
          </a:extLst>
        </cdr:cNvPr>
        <cdr:cNvSpPr txBox="1"/>
      </cdr:nvSpPr>
      <cdr:spPr>
        <a:xfrm xmlns:a="http://schemas.openxmlformats.org/drawingml/2006/main">
          <a:off x="1228730" y="103188"/>
          <a:ext cx="919182" cy="20311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milliárd</a:t>
          </a:r>
          <a:r>
            <a:rPr lang="hu-HU" sz="900" baseline="0"/>
            <a:t> forint</a:t>
          </a:r>
          <a:endParaRPr lang="hu-HU" sz="9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X:\PPF\_Common\MTO\Monet&#225;ris%20Program\K&#252;lf&#246;ld\&#193;br&#225;k\finig&#233;ny_komponen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rv2\Documents%20and%20Settings\Nagy%20M&#225;rton\Local%20Settings\Temporary%20Internet%20Files\Content.IE5\892B89AJ\_4a_corporate_adatok\worksfororder\KHB%20Alapkezel&#337;_prezi_&#225;br&#225;k.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2\MNB\PPF\_Common\MEO\KOZOS\Rendszeres\Heti\2014\20140207\S&#233;r&#252;l&#233;kenys&#233;g\rovidhozamok.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kozsrv02v\JELENT&#201;SEK\PROGRAMOK\&#214;N&#201;R_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www.mnb.hu/HCR2006/IFB/HCR06_IFB_minta_eng_new.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rv2\mnb\mnb\KKF\Konjunktura%20elemzo%20osztaly\_Common\Munkapiac\Kapacit&#225;s%20kihaszn&#225;lts&#225;g\Charts_k&#252;ld&#233;s.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X:\Kkf\Konjunktura%20elemzo%20osztaly\_Common\Munkapiac\fc\2005_04\Gra_fc_versenyszektor.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X:\KKF\Konjunktura%20elemzo%20osztaly\_Common\Munkapiac\DATA\B&#233;r\UL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CS2\Documents%20and%20Settings\FeketeJne\Local%20Settings\Temporary%20Internet%20Files\OLK1C\x-Sz&#246;vHit-PreKerdesek_071029%20(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rv2\PPF\_Common\MEO\K&#246;z&#246;s\Forint%20&#233;s%20euro%20spot%20&#233;s%20forward%20hozamok.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rv2\mnb\STF\FMO\_Common\FIZM\Arf03_0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I:\Egyeb\EAlap_2016_v1.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Z:\_Jelz&#225;loghitel_&#252;zletfejleszt&#233;s\_AJK%20verzi&#243;k\20190101_v21.10\Aj&#225;nlatk&#233;sz&#237;t&#337;_20190101_v21.10_NYITOTT_01.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Z:\_Jelz&#225;loghitel_&#252;zletfejleszt&#233;s\_AJK%20verzi&#243;k\20190101_v21.03\Aj&#225;nlatk&#233;sz&#237;t&#337;_20190101_v21.03_NYITOTT_01.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akozsrv02v\Felhasznalok\JELENT&#201;SEK\PROGRAMOK\&#214;N&#201;R_C.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ile\cegkozos\STATISZTIKAI%20OSZT\2007\b&#233;\Adatszolg&#225;ltat&#225;s%202008\2007nov27_hint_asz_PMrend\STATISZTIKAI%20OSZT\2007\b&#233;\Adatszolg&#225;ltat&#225;s%202008\Nagykock&#225;zat.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Documents%20and%20Settings/GelegonyaJ/Local%20Settings/Temporary%20Internet%20Files/Content.Outlook/J3DIPA2D/&#233;rt&#233;kel&#233;si%20portf&#243;li&#243;k_tagol&#225;s_&#233;rt&#233;kpap&#237;rok_bontott.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Srv2\Documents%20and%20Settings\balast\Local%20Settings\Temporary%20Internet%20Files\OLKCC\kamat_stressz_mod.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akozsrv02v\Felhasznalok\JELENT&#201;SEK\NEGYED&#201;VES_JELENT\TESZT\PINT&#201;R.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Projekt_2004/QIS5/PSZ&#193;F_20050926/HUN_4102_patche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srv01\mnb\munkak\!Kincst&#225;r\!tamogatas\KIMUTATAS_20210303.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Srv2\mnb\TEMP\H.NDATA\~9345023.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SAJAT\EXCEL\2005\51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rv2\mnb\St31\Transport\Synopsis%20items\12-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trend_modell_v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srv01\mnb\Nyugat\Dokumentumok\kontrolling\JELENT&#201;SEK\Havi%20jelent&#233;s\M&#193;K%20havi%20jelent&#233;s\HAVI%20ELSZ&#193;MOL&#193;SOK\Havi_tamogatas_elsz\MAK_analitika_10_hohozxlsx.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rv2\mnb\Users\hudake\AppData\Local\Microsoft\Windows\Temporary%20Internet%20Files\Content.Outlook\9FVO6AP9\M_1.%20fejezet%20-%201st%20chapter.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3.%20fejezet%20-%203rd%20chapter.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4.%20fejezet%20-%204th%20chapter.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ntdat07\begrp\CP06revAnnex1_workinprogress.xls" TargetMode="External"/></Relationships>
</file>

<file path=xl/externalLinks/_rels/externalLink64.xml.rels><?xml version="1.0" encoding="UTF-8" standalone="yes"?>
<Relationships xmlns="http://schemas.openxmlformats.org/package/2006/relationships"><Relationship Id="rId2" Type="http://schemas.microsoft.com/office/2019/04/relationships/externalLinkLongPath" Target="file:///\\srv2\MNB_IDM\Expert%20Groups\Accounting%20and%20Auditing\Other%20folders\EGFI%20Workstream%20Reporting\Circulated%20papers\2009\Marco%20Burroni\Banca%20d'Italia\Documents%20and%20Settings\Administrator\Desktop\CP06revAnnex1_workinprogress.xls?3D04756F" TargetMode="External"/><Relationship Id="rId1" Type="http://schemas.openxmlformats.org/officeDocument/2006/relationships/externalLinkPath" Target="file:///\\3D04756F\CP06revAnnex1_workinprogres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monokipet\Documents\MT_keretemeles\adatok_abrak.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ocuments%20and%20Settings/FeketeJne/Local%20Settings/Temporary%20Internet%20Files/OLK1C/x-Sz&#246;vHit-PreKerdesek_071029%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www.pszaf.hu/Documents%20and%20Settings/FeketeJne/Local%20Settings/Temporary%20Internet%20Files/OLK1C/x-Sz&#246;vHit-PreKerdesek_071029%20(2).xls" TargetMode="External"/></Relationships>
</file>

<file path=xl/externalLinks/_rels/externalLink74.xml.rels><?xml version="1.0" encoding="UTF-8" standalone="yes"?>
<Relationships xmlns="http://schemas.openxmlformats.org/package/2006/relationships"><Relationship Id="rId2" Type="http://schemas.microsoft.com/office/2019/04/relationships/externalLinkLongPath" Target="file:///\\srv2\MNB_IDM\Expert%20Groups\Accounting%20and%20Auditing\Other%20folders\EGFI%20Workstream%20Reporting\Circulated%20papers\2009\My%20Documents\work\egfi%20november%202006\EGFI%202006%2010%20Rev5%20-%20Annex%202%20(Disclosure%20%20of%20FINREP%20Implementation).xls?66D642D2" TargetMode="External"/><Relationship Id="rId1" Type="http://schemas.openxmlformats.org/officeDocument/2006/relationships/externalLinkPath" Target="file:///\\66D642D2\EGFI%202006%2010%20Rev5%20-%20Annex%202%20(Disclosure%20%20of%20FINREP%20Implementatio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Srv2\mnb\Documents%20and%20Settings\winklers\Local%20Settings\Temporary%20Internet%20Files\Content.Outlook\JVNI3OAH\Stabjel_k&#252;ldend&#337;%2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rv2\mnb\JELENT&#201;SEK\PROGRAMOK\&#214;N&#201;R_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X_EN"/>
      <sheetName val="NX"/>
      <sheetName val="NX_növekedések"/>
      <sheetName val="NX_növekedések_EN"/>
      <sheetName val="OSZTALÉK_EN"/>
      <sheetName val="OSZTALÉK"/>
      <sheetName val="Diagram2"/>
      <sheetName val="EX_IMP (2)"/>
      <sheetName val="EX_IMP"/>
      <sheetName val="adatok"/>
      <sheetName val="KOMP_inGDP_új"/>
      <sheetName val="KOMP_inGDP"/>
      <sheetName val="KOMP_inGDP_en"/>
      <sheetName val="KAMAT_SZEKTOR"/>
      <sheetName val="KAMAT_SZEKTOR_EN"/>
      <sheetName val="JÖV"/>
      <sheetName val="JÖV_EN"/>
      <sheetName val="KÜLSŐ MUTATÓK_en (2)"/>
      <sheetName val="KÜLSŐ MUTATÓK_en"/>
      <sheetName val="KÜLSŐ MUTATÓK"/>
      <sheetName val="Sheet1"/>
      <sheetName val="KOMP_inGDP (2_tempQ1)"/>
      <sheetName val="JÖV_SZEKTOR_EN"/>
      <sheetName val="KOMP_inGDP (2)"/>
      <sheetName val="Diagram5"/>
      <sheetName val="Munk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cell r="BN1">
            <v>40908</v>
          </cell>
          <cell r="BO1">
            <v>40999</v>
          </cell>
          <cell r="BP1">
            <v>41090</v>
          </cell>
          <cell r="BQ1">
            <v>41182</v>
          </cell>
          <cell r="BR1">
            <v>41274</v>
          </cell>
          <cell r="BS1">
            <v>41364</v>
          </cell>
          <cell r="BT1">
            <v>41455</v>
          </cell>
          <cell r="BU1">
            <v>41547</v>
          </cell>
          <cell r="BV1">
            <v>41639</v>
          </cell>
          <cell r="BW1">
            <v>41729</v>
          </cell>
          <cell r="BX1">
            <v>41820</v>
          </cell>
          <cell r="BY1">
            <v>41912</v>
          </cell>
          <cell r="BZ1">
            <v>42004</v>
          </cell>
          <cell r="CA1">
            <v>42094</v>
          </cell>
          <cell r="CB1">
            <v>42185</v>
          </cell>
          <cell r="CC1">
            <v>42277</v>
          </cell>
          <cell r="CD1">
            <v>42369</v>
          </cell>
          <cell r="CE1">
            <v>42460</v>
          </cell>
          <cell r="CF1">
            <v>42551</v>
          </cell>
          <cell r="CG1">
            <v>42643</v>
          </cell>
          <cell r="CH1">
            <v>42735</v>
          </cell>
          <cell r="CI1">
            <v>42825</v>
          </cell>
          <cell r="CJ1">
            <v>42916</v>
          </cell>
          <cell r="CK1">
            <v>43008</v>
          </cell>
          <cell r="CL1">
            <v>43100</v>
          </cell>
          <cell r="CM1">
            <v>43190</v>
          </cell>
          <cell r="CN1">
            <v>43281</v>
          </cell>
          <cell r="CO1">
            <v>43373</v>
          </cell>
          <cell r="CP1">
            <v>43465</v>
          </cell>
          <cell r="CQ1">
            <v>43555</v>
          </cell>
          <cell r="CR1">
            <v>43646</v>
          </cell>
          <cell r="CS1">
            <v>43738</v>
          </cell>
          <cell r="CT1">
            <v>43830</v>
          </cell>
          <cell r="CU1">
            <v>43921</v>
          </cell>
          <cell r="CV1">
            <v>44012</v>
          </cell>
          <cell r="CW1">
            <v>44104</v>
          </cell>
          <cell r="CX1">
            <v>44196</v>
          </cell>
        </row>
        <row r="2">
          <cell r="AI2" t="str">
            <v>2004.I.</v>
          </cell>
        </row>
        <row r="15">
          <cell r="AI15">
            <v>-1.7653318473534532</v>
          </cell>
        </row>
        <row r="16">
          <cell r="AI16">
            <v>-5.1256832005840778</v>
          </cell>
        </row>
        <row r="17">
          <cell r="AI17">
            <v>-3.8046634324670023E-2</v>
          </cell>
        </row>
        <row r="18">
          <cell r="AI18">
            <v>-6.6711221301905059</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ák"/>
      <sheetName val="ábrákhoz"/>
      <sheetName val="ábrákhoz 2"/>
      <sheetName val="abrakhoz_3"/>
      <sheetName val="depo"/>
      <sheetName val="benchmark notes"/>
      <sheetName val="FX swap implied yields"/>
      <sheetName val="short cds spread_Reuters"/>
      <sheetName val="vol_rr_skewness"/>
      <sheetName val="yc steepness_3M10Y_3M3Y"/>
      <sheetName val="expected yield curve"/>
      <sheetName val="expected yield_poll_fra"/>
      <sheetName val="debttogdp"/>
      <sheetName val="short cds spread"/>
      <sheetName val="real rates"/>
      <sheetName val="rr_date"/>
      <sheetName val="summary"/>
      <sheetName val="fin igény"/>
      <sheetName val="fin igényábra"/>
      <sheetName val="yield curves_poll"/>
      <sheetName val="swap yield curves"/>
      <sheetName val="CA_rendezett"/>
      <sheetName val="Guidotti"/>
      <sheetName val="yc_sum"/>
      <sheetName val="wcrs"/>
      <sheetName val="cds5y"/>
      <sheetName val="ábrák hetibe"/>
    </sheetNames>
    <sheetDataSet>
      <sheetData sheetId="0"/>
      <sheetData sheetId="1">
        <row r="1">
          <cell r="Q1">
            <v>381</v>
          </cell>
          <cell r="R1">
            <v>36</v>
          </cell>
          <cell r="Z1">
            <v>130</v>
          </cell>
          <cell r="AA1">
            <v>287</v>
          </cell>
          <cell r="AR1">
            <v>130</v>
          </cell>
          <cell r="AS1">
            <v>288</v>
          </cell>
          <cell r="BY1">
            <v>381</v>
          </cell>
          <cell r="BZ1">
            <v>38</v>
          </cell>
        </row>
        <row r="2">
          <cell r="CU2">
            <v>0</v>
          </cell>
        </row>
        <row r="3">
          <cell r="C3">
            <v>0</v>
          </cell>
          <cell r="D3">
            <v>418</v>
          </cell>
          <cell r="CU3">
            <v>375</v>
          </cell>
        </row>
        <row r="8">
          <cell r="A8">
            <v>41093</v>
          </cell>
          <cell r="B8">
            <v>4.7621000000000002</v>
          </cell>
          <cell r="D8">
            <v>5.4931000000000001</v>
          </cell>
          <cell r="F8">
            <v>5.7923999999999998</v>
          </cell>
          <cell r="G8">
            <v>0</v>
          </cell>
          <cell r="O8">
            <v>41093</v>
          </cell>
          <cell r="Q8">
            <v>226.15</v>
          </cell>
          <cell r="S8">
            <v>38.569990000000004</v>
          </cell>
          <cell r="T8">
            <v>212.35000000000002</v>
          </cell>
          <cell r="U8">
            <v>289.45999999999998</v>
          </cell>
          <cell r="X8">
            <v>41093</v>
          </cell>
          <cell r="Z8">
            <v>3.6804000000000001</v>
          </cell>
          <cell r="AA8">
            <v>4.7678000000000003</v>
          </cell>
          <cell r="AB8">
            <v>5.5738000000000003</v>
          </cell>
          <cell r="AC8">
            <v>7.0822000000000003</v>
          </cell>
          <cell r="AD8">
            <v>8.6</v>
          </cell>
          <cell r="AE8">
            <v>4.7336</v>
          </cell>
          <cell r="AP8">
            <v>41093</v>
          </cell>
          <cell r="AR8">
            <v>2.9351999999999996</v>
          </cell>
          <cell r="AS8">
            <v>0.34319999999999951</v>
          </cell>
          <cell r="AT8">
            <v>0.99219999999999953</v>
          </cell>
          <cell r="AU8">
            <v>0.72879999999999967</v>
          </cell>
          <cell r="AW8">
            <v>2.6764000000000001</v>
          </cell>
          <cell r="BX8">
            <v>41093</v>
          </cell>
          <cell r="BY8">
            <v>2.8556685832227631</v>
          </cell>
          <cell r="BZ8">
            <v>2.0881110440555215</v>
          </cell>
          <cell r="CA8">
            <v>2.8297328027288233</v>
          </cell>
          <cell r="CC8">
            <v>2.6430434115661909</v>
          </cell>
          <cell r="CE8">
            <v>41093</v>
          </cell>
          <cell r="CF8">
            <v>4.74</v>
          </cell>
          <cell r="CG8">
            <v>4.9000000000000004</v>
          </cell>
          <cell r="CH8">
            <v>6.3</v>
          </cell>
          <cell r="CJ8">
            <v>5.4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0.1"/>
      <sheetName val="Table0.2"/>
      <sheetName val="Chart 0.1"/>
      <sheetName val="EN_CHART 0.1"/>
      <sheetName val="FR_CHART 0.1"/>
      <sheetName val="Table0.3"/>
      <sheetName val="Chart_02_Data"/>
      <sheetName val="EN_CHART 0.2"/>
      <sheetName val="FR_CHART 0.2"/>
      <sheetName val="Table0.4 "/>
      <sheetName val="Chart0.3_DataInput"/>
      <sheetName val="EN_CHART 0.3"/>
      <sheetName val="FR_CHART 0.3"/>
      <sheetName val="Table0.5"/>
      <sheetName val="Table 0.6"/>
      <sheetName val="Inputs"/>
      <sheetName val="Table0.1 comp"/>
      <sheetName val="Table0.2 comp"/>
      <sheetName val="Table0.3 comp"/>
      <sheetName val="Table0.4 comp "/>
      <sheetName val="Table0.5 (2)"/>
      <sheetName val="CountryNames"/>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A5" t="str">
            <v>Australia</v>
          </cell>
          <cell r="B5" t="str">
            <v>Australie</v>
          </cell>
          <cell r="C5">
            <v>0.22883609546357528</v>
          </cell>
          <cell r="D5">
            <v>0</v>
          </cell>
          <cell r="E5">
            <v>0.22883609546357531</v>
          </cell>
          <cell r="F5">
            <v>16818.080000000002</v>
          </cell>
          <cell r="G5">
            <v>0</v>
          </cell>
          <cell r="H5">
            <v>0</v>
          </cell>
          <cell r="I5">
            <v>73494</v>
          </cell>
          <cell r="J5">
            <v>4365.9110700000001</v>
          </cell>
          <cell r="K5">
            <v>77859.911070000002</v>
          </cell>
          <cell r="L5">
            <v>0.22883609546357528</v>
          </cell>
          <cell r="M5">
            <v>0</v>
          </cell>
          <cell r="N5">
            <v>0</v>
          </cell>
          <cell r="O5">
            <v>0.21600435665640172</v>
          </cell>
          <cell r="P5">
            <v>0</v>
          </cell>
          <cell r="Q5">
            <v>5.6073928289936334E-2</v>
          </cell>
          <cell r="R5">
            <v>0</v>
          </cell>
          <cell r="U5">
            <v>1.7944725870798539E-2</v>
          </cell>
          <cell r="V5">
            <v>1.5248057310000001</v>
          </cell>
          <cell r="W5">
            <v>0.22272928200506412</v>
          </cell>
          <cell r="X5">
            <v>0.22272928200506414</v>
          </cell>
          <cell r="Y5">
            <v>6.1068134585111622E-3</v>
          </cell>
          <cell r="Z5">
            <v>6.1068134585111622E-3</v>
          </cell>
          <cell r="AA5">
            <v>69903</v>
          </cell>
        </row>
        <row r="6">
          <cell r="A6" t="str">
            <v>Austria</v>
          </cell>
          <cell r="B6" t="str">
            <v>Autriche</v>
          </cell>
          <cell r="C6">
            <v>0.15934627291088097</v>
          </cell>
          <cell r="D6">
            <v>0.18057142857142858</v>
          </cell>
          <cell r="E6">
            <v>0.33991770148230949</v>
          </cell>
          <cell r="F6">
            <v>6510.1619551946069</v>
          </cell>
          <cell r="G6">
            <v>7377.3250105342277</v>
          </cell>
          <cell r="H6">
            <v>0</v>
          </cell>
          <cell r="I6">
            <v>40855.439140616763</v>
          </cell>
          <cell r="J6">
            <v>11900.605772531082</v>
          </cell>
          <cell r="K6">
            <v>52756.044913147845</v>
          </cell>
          <cell r="L6">
            <v>0.15934627291088097</v>
          </cell>
          <cell r="M6">
            <v>0.18057142857142858</v>
          </cell>
          <cell r="N6">
            <v>0</v>
          </cell>
          <cell r="O6">
            <v>0.12340125128622267</v>
          </cell>
          <cell r="P6">
            <v>0.13983847770771105</v>
          </cell>
          <cell r="Q6">
            <v>0.22557805066932182</v>
          </cell>
          <cell r="R6">
            <v>0</v>
          </cell>
          <cell r="U6">
            <v>2.4067883515964672E-2</v>
          </cell>
          <cell r="V6">
            <v>0.84785257300000005</v>
          </cell>
          <cell r="W6">
            <v>0.15493001653142485</v>
          </cell>
          <cell r="X6">
            <v>0.3355014451028534</v>
          </cell>
          <cell r="Y6">
            <v>4.4162563794561127E-3</v>
          </cell>
          <cell r="Z6">
            <v>4.416256379456085E-3</v>
          </cell>
          <cell r="AA6">
            <v>39692.594809681883</v>
          </cell>
        </row>
        <row r="7">
          <cell r="A7" t="str">
            <v>Belgium</v>
          </cell>
          <cell r="B7" t="str">
            <v>Belgique</v>
          </cell>
          <cell r="C7">
            <v>0.28775015294818335</v>
          </cell>
          <cell r="D7">
            <v>0.14001257935964906</v>
          </cell>
          <cell r="E7">
            <v>0.42776273230783246</v>
          </cell>
          <cell r="F7">
            <v>13255.186100772687</v>
          </cell>
          <cell r="G7">
            <v>6449.6674522899493</v>
          </cell>
          <cell r="H7">
            <v>0</v>
          </cell>
          <cell r="I7">
            <v>46064.914179766281</v>
          </cell>
          <cell r="J7">
            <v>13910.056604327307</v>
          </cell>
          <cell r="K7">
            <v>59974.970784093588</v>
          </cell>
          <cell r="L7">
            <v>0.28775015294818335</v>
          </cell>
          <cell r="M7">
            <v>0.14001257935964906</v>
          </cell>
          <cell r="N7">
            <v>0</v>
          </cell>
          <cell r="O7">
            <v>0.22101196428241021</v>
          </cell>
          <cell r="P7">
            <v>0.10753931795162315</v>
          </cell>
          <cell r="Q7">
            <v>0.23193102760154236</v>
          </cell>
          <cell r="R7">
            <v>0</v>
          </cell>
          <cell r="U7">
            <v>2.5538521978832662E-2</v>
          </cell>
          <cell r="V7">
            <v>0.86837414800000001</v>
          </cell>
          <cell r="W7">
            <v>0.28828816073510177</v>
          </cell>
          <cell r="X7">
            <v>0.42826743493592623</v>
          </cell>
          <cell r="Y7">
            <v>-5.3800778691842632E-4</v>
          </cell>
          <cell r="Z7">
            <v>-5.047026280937672E-4</v>
          </cell>
          <cell r="AA7">
            <v>44636</v>
          </cell>
        </row>
        <row r="8">
          <cell r="A8" t="str">
            <v>Canada</v>
          </cell>
          <cell r="B8" t="str">
            <v>Canada</v>
          </cell>
          <cell r="C8">
            <v>0.15249358337107943</v>
          </cell>
          <cell r="D8">
            <v>7.3332606326621461E-2</v>
          </cell>
          <cell r="E8">
            <v>0.22582618969770074</v>
          </cell>
          <cell r="F8">
            <v>7145.3634608117491</v>
          </cell>
          <cell r="G8">
            <v>3436.132289299383</v>
          </cell>
          <cell r="H8">
            <v>0</v>
          </cell>
          <cell r="I8">
            <v>46856.813925240051</v>
          </cell>
          <cell r="J8">
            <v>5568.5221654130128</v>
          </cell>
          <cell r="K8">
            <v>52425.336090653065</v>
          </cell>
          <cell r="L8">
            <v>0.15249358337107943</v>
          </cell>
          <cell r="M8">
            <v>7.3332606326621461E-2</v>
          </cell>
          <cell r="N8">
            <v>0</v>
          </cell>
          <cell r="O8">
            <v>0.13629599719601415</v>
          </cell>
          <cell r="P8">
            <v>6.5543352614042899E-2</v>
          </cell>
          <cell r="Q8">
            <v>0.10621814909844378</v>
          </cell>
          <cell r="R8">
            <v>0</v>
          </cell>
          <cell r="U8">
            <v>1.5651840799544514E-2</v>
          </cell>
          <cell r="V8">
            <v>1.2237116910000001</v>
          </cell>
          <cell r="W8">
            <v>0.15362898277501857</v>
          </cell>
          <cell r="X8">
            <v>0.22634138792644332</v>
          </cell>
          <cell r="Y8">
            <v>-1.1353994039391413E-3</v>
          </cell>
          <cell r="Z8">
            <v>-5.1519822874257493E-4</v>
          </cell>
          <cell r="AA8">
            <v>45816.45</v>
          </cell>
        </row>
        <row r="9">
          <cell r="A9" t="str">
            <v>Chile</v>
          </cell>
          <cell r="C9">
            <v>0</v>
          </cell>
          <cell r="D9">
            <v>7.0000000000000007E-2</v>
          </cell>
          <cell r="E9">
            <v>6.9999999999999951E-2</v>
          </cell>
          <cell r="F9">
            <v>0</v>
          </cell>
          <cell r="G9">
            <v>435304.80000000005</v>
          </cell>
          <cell r="H9">
            <v>-3.4924596548080444E-10</v>
          </cell>
          <cell r="I9">
            <v>6218640</v>
          </cell>
          <cell r="J9">
            <v>0</v>
          </cell>
          <cell r="K9">
            <v>6218640</v>
          </cell>
          <cell r="L9">
            <v>0</v>
          </cell>
          <cell r="M9">
            <v>7.0000000000000007E-2</v>
          </cell>
          <cell r="N9">
            <v>-5.6161148656427205E-17</v>
          </cell>
          <cell r="O9">
            <v>0</v>
          </cell>
          <cell r="P9">
            <v>7.0000000000000007E-2</v>
          </cell>
          <cell r="Q9">
            <v>0</v>
          </cell>
          <cell r="R9">
            <v>-5.6161148656427205E-17</v>
          </cell>
          <cell r="U9">
            <v>3.2243670221320464E-2</v>
          </cell>
          <cell r="V9">
            <v>396.9570243</v>
          </cell>
          <cell r="W9">
            <v>0</v>
          </cell>
          <cell r="X9">
            <v>6.9999999999999951E-2</v>
          </cell>
          <cell r="Y9">
            <v>0</v>
          </cell>
          <cell r="Z9">
            <v>0</v>
          </cell>
          <cell r="AA9">
            <v>5804093</v>
          </cell>
        </row>
        <row r="10">
          <cell r="A10" t="str">
            <v>Czech Republic</v>
          </cell>
          <cell r="B10" t="str">
            <v>République tchèque</v>
          </cell>
          <cell r="C10">
            <v>0.11831602956547523</v>
          </cell>
          <cell r="D10">
            <v>0.11</v>
          </cell>
          <cell r="E10">
            <v>0.22831602956547525</v>
          </cell>
          <cell r="F10">
            <v>35544.618369937823</v>
          </cell>
          <cell r="G10">
            <v>33046.308560662495</v>
          </cell>
          <cell r="H10">
            <v>0</v>
          </cell>
          <cell r="I10">
            <v>300420.98691511358</v>
          </cell>
          <cell r="J10">
            <v>102143.13555113862</v>
          </cell>
          <cell r="K10">
            <v>402564.12246625219</v>
          </cell>
          <cell r="L10">
            <v>0.11831602956547523</v>
          </cell>
          <cell r="M10">
            <v>0.11</v>
          </cell>
          <cell r="N10">
            <v>0</v>
          </cell>
          <cell r="O10">
            <v>8.8295544451847188E-2</v>
          </cell>
          <cell r="P10">
            <v>8.2089552238805971E-2</v>
          </cell>
          <cell r="Q10">
            <v>0.2537313432835821</v>
          </cell>
          <cell r="R10">
            <v>0</v>
          </cell>
          <cell r="U10">
            <v>3.2472310511003855E-2</v>
          </cell>
          <cell r="V10">
            <v>13.78535244</v>
          </cell>
          <cell r="W10">
            <v>0.12086087522500992</v>
          </cell>
          <cell r="X10">
            <v>0.23086087522500987</v>
          </cell>
          <cell r="Y10">
            <v>-2.5448456595346947E-3</v>
          </cell>
          <cell r="Z10">
            <v>-2.5448456595346114E-3</v>
          </cell>
          <cell r="AA10">
            <v>294987</v>
          </cell>
        </row>
        <row r="11">
          <cell r="A11" t="str">
            <v>Denmark</v>
          </cell>
          <cell r="B11" t="str">
            <v>Danemark</v>
          </cell>
          <cell r="C11">
            <v>0.36156752605441822</v>
          </cell>
          <cell r="D11">
            <v>2.7289657421507661E-2</v>
          </cell>
          <cell r="E11">
            <v>0.38554471338741425</v>
          </cell>
          <cell r="F11">
            <v>141899.48024011814</v>
          </cell>
          <cell r="G11">
            <v>10710</v>
          </cell>
          <cell r="H11">
            <v>-1300</v>
          </cell>
          <cell r="I11">
            <v>392456.37402392534</v>
          </cell>
          <cell r="J11">
            <v>0</v>
          </cell>
          <cell r="K11">
            <v>392456.37402392534</v>
          </cell>
          <cell r="L11">
            <v>0.36156752605441822</v>
          </cell>
          <cell r="M11">
            <v>2.7289657421507661E-2</v>
          </cell>
          <cell r="N11">
            <v>-3.3124700885116673E-3</v>
          </cell>
          <cell r="O11">
            <v>0.36156752605441822</v>
          </cell>
          <cell r="P11">
            <v>2.7289657421507661E-2</v>
          </cell>
          <cell r="Q11">
            <v>0</v>
          </cell>
          <cell r="R11">
            <v>-3.3124700885116673E-3</v>
          </cell>
          <cell r="U11">
            <v>2.4382193225424231E-2</v>
          </cell>
          <cell r="V11">
            <v>7.8669659919999999</v>
          </cell>
          <cell r="W11">
            <v>0.36070449383739339</v>
          </cell>
          <cell r="X11">
            <v>0.38429317106531502</v>
          </cell>
          <cell r="Y11">
            <v>8.6303221702482835E-4</v>
          </cell>
          <cell r="Z11">
            <v>1.2515423220992306E-3</v>
          </cell>
          <cell r="AA11">
            <v>386456.6</v>
          </cell>
        </row>
        <row r="12">
          <cell r="A12" t="str">
            <v>Estonia</v>
          </cell>
          <cell r="C12">
            <v>0.17098027397260274</v>
          </cell>
          <cell r="D12">
            <v>2.8000000000000001E-2</v>
          </cell>
          <cell r="E12">
            <v>0.19898027397260265</v>
          </cell>
          <cell r="F12">
            <v>1872.2339999999999</v>
          </cell>
          <cell r="G12">
            <v>306.60000000000002</v>
          </cell>
          <cell r="H12">
            <v>0</v>
          </cell>
          <cell r="I12">
            <v>10950</v>
          </cell>
          <cell r="J12">
            <v>3766.8</v>
          </cell>
          <cell r="K12">
            <v>14716.8</v>
          </cell>
          <cell r="L12">
            <v>0.17098027397260274</v>
          </cell>
          <cell r="M12">
            <v>2.8000000000000001E-2</v>
          </cell>
          <cell r="N12">
            <v>0</v>
          </cell>
          <cell r="O12">
            <v>0.12721746575342466</v>
          </cell>
          <cell r="P12">
            <v>2.0833333333333336E-2</v>
          </cell>
          <cell r="Q12">
            <v>0.25595238095238099</v>
          </cell>
          <cell r="R12">
            <v>0</v>
          </cell>
          <cell r="U12">
            <v>4.2856682260441037E-2</v>
          </cell>
          <cell r="V12">
            <v>0.55119493799999997</v>
          </cell>
          <cell r="W12">
            <v>0.16911998649690835</v>
          </cell>
          <cell r="X12">
            <v>0.19711998649690832</v>
          </cell>
          <cell r="Y12">
            <v>1.8602874756943888E-3</v>
          </cell>
          <cell r="Z12">
            <v>1.8602874756943333E-3</v>
          </cell>
          <cell r="AA12">
            <v>10367.995999999999</v>
          </cell>
        </row>
        <row r="13">
          <cell r="A13" t="str">
            <v>Finland</v>
          </cell>
          <cell r="B13" t="str">
            <v>Finlande</v>
          </cell>
          <cell r="C13">
            <v>0.21778275034230787</v>
          </cell>
          <cell r="D13">
            <v>7.6221534385360945E-2</v>
          </cell>
          <cell r="E13">
            <v>0.29400428472766893</v>
          </cell>
          <cell r="F13">
            <v>9033.1680779513445</v>
          </cell>
          <cell r="G13">
            <v>3161.5081092515552</v>
          </cell>
          <cell r="H13">
            <v>0</v>
          </cell>
          <cell r="I13">
            <v>41477.885937950261</v>
          </cell>
          <cell r="J13">
            <v>9456.9579938526604</v>
          </cell>
          <cell r="K13">
            <v>50934.84393180292</v>
          </cell>
          <cell r="L13">
            <v>0.21778275034230787</v>
          </cell>
          <cell r="M13">
            <v>7.6221534385360945E-2</v>
          </cell>
          <cell r="N13">
            <v>0</v>
          </cell>
          <cell r="O13">
            <v>0.1773475165653973</v>
          </cell>
          <cell r="P13">
            <v>6.2069653408274389E-2</v>
          </cell>
          <cell r="Q13">
            <v>0.18566775244299677</v>
          </cell>
          <cell r="R13">
            <v>0</v>
          </cell>
          <cell r="U13">
            <v>3.0948506732785042E-2</v>
          </cell>
          <cell r="V13">
            <v>0.93950862099999999</v>
          </cell>
          <cell r="W13">
            <v>0.22117246005008012</v>
          </cell>
          <cell r="X13">
            <v>0.29263511850160262</v>
          </cell>
          <cell r="Y13">
            <v>-3.3897097077722482E-3</v>
          </cell>
          <cell r="Z13">
            <v>1.3691662260663096E-3</v>
          </cell>
          <cell r="AA13">
            <v>39936</v>
          </cell>
        </row>
        <row r="14">
          <cell r="A14" t="str">
            <v>France</v>
          </cell>
          <cell r="B14" t="str">
            <v>France</v>
          </cell>
          <cell r="C14">
            <v>0.14633391552329594</v>
          </cell>
          <cell r="D14">
            <v>0.13687265901168902</v>
          </cell>
          <cell r="E14">
            <v>0.28320657453498499</v>
          </cell>
          <cell r="F14">
            <v>5366.546292100591</v>
          </cell>
          <cell r="G14">
            <v>5019.5708772119378</v>
          </cell>
          <cell r="H14">
            <v>0</v>
          </cell>
          <cell r="I14">
            <v>36673.291170468627</v>
          </cell>
          <cell r="J14">
            <v>16137.806405929961</v>
          </cell>
          <cell r="K14">
            <v>52811.097576398592</v>
          </cell>
          <cell r="L14">
            <v>0.14633391552329594</v>
          </cell>
          <cell r="M14">
            <v>0.13687265901168902</v>
          </cell>
          <cell r="N14">
            <v>0</v>
          </cell>
          <cell r="O14">
            <v>0.10161777615655755</v>
          </cell>
          <cell r="P14">
            <v>9.5047653004189714E-2</v>
          </cell>
          <cell r="Q14">
            <v>0.30557604644713893</v>
          </cell>
          <cell r="R14">
            <v>0</v>
          </cell>
          <cell r="U14">
            <v>2.2235605493419408E-2</v>
          </cell>
          <cell r="V14">
            <v>0.86301720199999998</v>
          </cell>
          <cell r="W14">
            <v>0.14286317446222238</v>
          </cell>
          <cell r="X14">
            <v>0.27961485435338052</v>
          </cell>
          <cell r="Y14">
            <v>3.4707410610735623E-3</v>
          </cell>
          <cell r="Z14">
            <v>3.5917201816044741E-3</v>
          </cell>
          <cell r="AA14">
            <v>35927.583316095428</v>
          </cell>
        </row>
        <row r="15">
          <cell r="A15" t="str">
            <v>Germany</v>
          </cell>
          <cell r="B15" t="str">
            <v>Allemagne</v>
          </cell>
          <cell r="C15">
            <v>0.19187985229359272</v>
          </cell>
          <cell r="D15">
            <v>0.20724999999999999</v>
          </cell>
          <cell r="E15">
            <v>0.39912985229359266</v>
          </cell>
          <cell r="F15">
            <v>8598.25</v>
          </cell>
          <cell r="G15">
            <v>9286.9954359429339</v>
          </cell>
          <cell r="H15">
            <v>0</v>
          </cell>
          <cell r="I15">
            <v>44810.593177046729</v>
          </cell>
          <cell r="J15">
            <v>8771.6736144068964</v>
          </cell>
          <cell r="K15">
            <v>53582.266791453629</v>
          </cell>
          <cell r="L15">
            <v>0.19187985229359272</v>
          </cell>
          <cell r="M15">
            <v>0.20724999999999999</v>
          </cell>
          <cell r="N15">
            <v>0</v>
          </cell>
          <cell r="O15">
            <v>0.16046820179267632</v>
          </cell>
          <cell r="P15">
            <v>0.17332218273050384</v>
          </cell>
          <cell r="Q15">
            <v>0.16370478779008987</v>
          </cell>
          <cell r="R15">
            <v>0</v>
          </cell>
          <cell r="U15">
            <v>2.1379371280261239E-2</v>
          </cell>
          <cell r="V15">
            <v>0.79936558899999999</v>
          </cell>
          <cell r="W15">
            <v>0.18985990561024513</v>
          </cell>
          <cell r="X15">
            <v>0.39860990561024512</v>
          </cell>
          <cell r="Y15">
            <v>2.0199466833475954E-3</v>
          </cell>
          <cell r="Z15">
            <v>5.1994668334753857E-4</v>
          </cell>
          <cell r="AA15">
            <v>43681.444870330102</v>
          </cell>
        </row>
        <row r="16">
          <cell r="A16" t="str">
            <v>Greece</v>
          </cell>
          <cell r="B16" t="str">
            <v>Grèce</v>
          </cell>
          <cell r="C16">
            <v>8.8653774241832989E-2</v>
          </cell>
          <cell r="D16">
            <v>0.16500000000000001</v>
          </cell>
          <cell r="E16">
            <v>0.25365377424183289</v>
          </cell>
          <cell r="F16">
            <v>1780.7198007870309</v>
          </cell>
          <cell r="G16">
            <v>3314.2273935046528</v>
          </cell>
          <cell r="H16">
            <v>-2.0463630789890885E-12</v>
          </cell>
          <cell r="I16">
            <v>20086.226627300926</v>
          </cell>
          <cell r="J16">
            <v>5736.6263247571451</v>
          </cell>
          <cell r="K16">
            <v>25822.852952058071</v>
          </cell>
          <cell r="L16">
            <v>8.8653774241832989E-2</v>
          </cell>
          <cell r="M16">
            <v>0.16500000000000001</v>
          </cell>
          <cell r="N16">
            <v>-1.0187892016550783E-16</v>
          </cell>
          <cell r="O16">
            <v>6.8959065216111545E-2</v>
          </cell>
          <cell r="P16">
            <v>0.12834474175482266</v>
          </cell>
          <cell r="Q16">
            <v>0.22215308027380215</v>
          </cell>
          <cell r="R16">
            <v>-7.9246204235771485E-17</v>
          </cell>
          <cell r="U16">
            <v>9.5193454340756212E-3</v>
          </cell>
          <cell r="V16">
            <v>0.69633073099999998</v>
          </cell>
          <cell r="W16">
            <v>9.7573005346014555E-2</v>
          </cell>
          <cell r="X16">
            <v>0.2596563386793479</v>
          </cell>
          <cell r="Y16">
            <v>-8.9192311041815658E-3</v>
          </cell>
          <cell r="Z16">
            <v>-6.0025644375150122E-3</v>
          </cell>
          <cell r="AA16">
            <v>21449</v>
          </cell>
        </row>
        <row r="17">
          <cell r="A17" t="str">
            <v>Hungary</v>
          </cell>
          <cell r="B17" t="str">
            <v>Hongrie</v>
          </cell>
          <cell r="C17">
            <v>0.16511514970100363</v>
          </cell>
          <cell r="D17">
            <v>0.185</v>
          </cell>
          <cell r="E17">
            <v>0.35011514970100366</v>
          </cell>
          <cell r="F17">
            <v>453994.96052806318</v>
          </cell>
          <cell r="G17">
            <v>508669.66386659292</v>
          </cell>
          <cell r="H17">
            <v>0</v>
          </cell>
          <cell r="I17">
            <v>2749565.750630232</v>
          </cell>
          <cell r="J17">
            <v>783626.23892961617</v>
          </cell>
          <cell r="K17">
            <v>3533191.9895598483</v>
          </cell>
          <cell r="L17">
            <v>0.16511514970100363</v>
          </cell>
          <cell r="M17">
            <v>0.185</v>
          </cell>
          <cell r="N17">
            <v>0</v>
          </cell>
          <cell r="O17">
            <v>0.12849427992296003</v>
          </cell>
          <cell r="P17">
            <v>0.14396887159533073</v>
          </cell>
          <cell r="Q17">
            <v>0.22178988326848248</v>
          </cell>
          <cell r="R17">
            <v>0</v>
          </cell>
          <cell r="U17">
            <v>5.7710037043574358E-2</v>
          </cell>
          <cell r="V17">
            <v>131.71752269999999</v>
          </cell>
          <cell r="W17">
            <v>0.17594298158061883</v>
          </cell>
          <cell r="X17">
            <v>0.35094298158061876</v>
          </cell>
          <cell r="Y17">
            <v>-1.0827831879615196E-2</v>
          </cell>
          <cell r="Z17">
            <v>-8.2783187961510407E-4</v>
          </cell>
          <cell r="AA17">
            <v>2645040</v>
          </cell>
        </row>
        <row r="18">
          <cell r="A18" t="str">
            <v>Iceland</v>
          </cell>
          <cell r="B18" t="str">
            <v>Islande</v>
          </cell>
          <cell r="C18">
            <v>0.28933071933051319</v>
          </cell>
          <cell r="D18">
            <v>4.8198668968413901E-3</v>
          </cell>
          <cell r="E18">
            <v>0.29415058622735446</v>
          </cell>
          <cell r="F18">
            <v>1758843.1916946785</v>
          </cell>
          <cell r="G18">
            <v>29300</v>
          </cell>
          <cell r="H18">
            <v>0</v>
          </cell>
          <cell r="I18">
            <v>6079006.0445862534</v>
          </cell>
          <cell r="J18">
            <v>473554.57087326911</v>
          </cell>
          <cell r="K18">
            <v>6552560.6154595222</v>
          </cell>
          <cell r="L18">
            <v>0.28933071933051319</v>
          </cell>
          <cell r="M18">
            <v>4.8198668968413901E-3</v>
          </cell>
          <cell r="N18">
            <v>0</v>
          </cell>
          <cell r="O18">
            <v>0.26842074341823285</v>
          </cell>
          <cell r="P18">
            <v>4.4715343694604233E-3</v>
          </cell>
          <cell r="Q18">
            <v>7.2270154930884123E-2</v>
          </cell>
          <cell r="R18">
            <v>0</v>
          </cell>
          <cell r="U18">
            <v>5.2031280509350797E-2</v>
          </cell>
          <cell r="V18">
            <v>142.162824</v>
          </cell>
          <cell r="W18">
            <v>0.27881322814498932</v>
          </cell>
          <cell r="X18">
            <v>0.28378515422885564</v>
          </cell>
          <cell r="Y18">
            <v>1.0517491185523864E-2</v>
          </cell>
          <cell r="Z18">
            <v>1.036543199849882E-2</v>
          </cell>
          <cell r="AA18">
            <v>5628000</v>
          </cell>
        </row>
        <row r="19">
          <cell r="A19" t="str">
            <v>Ireland</v>
          </cell>
          <cell r="B19" t="str">
            <v>Irlande</v>
          </cell>
          <cell r="C19">
            <v>0.14797601147596295</v>
          </cell>
          <cell r="D19">
            <v>3.1903482164043595E-2</v>
          </cell>
          <cell r="E19">
            <v>0.17987949364000655</v>
          </cell>
          <cell r="F19">
            <v>4827.9203459412793</v>
          </cell>
          <cell r="G19">
            <v>1040.8948660653746</v>
          </cell>
          <cell r="H19">
            <v>0</v>
          </cell>
          <cell r="I19">
            <v>32626.371651634367</v>
          </cell>
          <cell r="J19">
            <v>3507.3349525506942</v>
          </cell>
          <cell r="K19">
            <v>36133.706604185063</v>
          </cell>
          <cell r="L19">
            <v>0.14797601147596295</v>
          </cell>
          <cell r="M19">
            <v>3.1903482164043595E-2</v>
          </cell>
          <cell r="N19">
            <v>0</v>
          </cell>
          <cell r="O19">
            <v>0.13361265144556472</v>
          </cell>
          <cell r="P19">
            <v>2.88067559043283E-2</v>
          </cell>
          <cell r="Q19">
            <v>9.7065462753950324E-2</v>
          </cell>
          <cell r="R19">
            <v>0</v>
          </cell>
          <cell r="U19">
            <v>2.024157464857157E-2</v>
          </cell>
          <cell r="V19">
            <v>0.83566760100000004</v>
          </cell>
          <cell r="W19">
            <v>0.14660550458715596</v>
          </cell>
          <cell r="X19">
            <v>0.17841805107860154</v>
          </cell>
          <cell r="Y19">
            <v>1.3705068888069938E-3</v>
          </cell>
          <cell r="Z19">
            <v>1.4614425614050131E-3</v>
          </cell>
          <cell r="AA19">
            <v>32264</v>
          </cell>
        </row>
        <row r="20">
          <cell r="A20" t="str">
            <v>Israel</v>
          </cell>
          <cell r="C20">
            <v>7.853316039450528E-2</v>
          </cell>
          <cell r="D20">
            <v>7.5985360559840065E-2</v>
          </cell>
          <cell r="E20">
            <v>0.15451852095434537</v>
          </cell>
          <cell r="F20">
            <v>9414.5285469975806</v>
          </cell>
          <cell r="G20">
            <v>9109.0991697129029</v>
          </cell>
          <cell r="H20">
            <v>0</v>
          </cell>
          <cell r="I20">
            <v>119879.65974760753</v>
          </cell>
          <cell r="J20">
            <v>5552.0379251088434</v>
          </cell>
          <cell r="K20">
            <v>125431.69767271637</v>
          </cell>
          <cell r="L20">
            <v>7.853316039450528E-2</v>
          </cell>
          <cell r="M20">
            <v>7.5985360559840065E-2</v>
          </cell>
          <cell r="N20">
            <v>0</v>
          </cell>
          <cell r="O20">
            <v>7.5057012873751522E-2</v>
          </cell>
          <cell r="P20">
            <v>7.2621987414065711E-2</v>
          </cell>
          <cell r="Q20">
            <v>4.4263436022332577E-2</v>
          </cell>
          <cell r="R20">
            <v>0</v>
          </cell>
          <cell r="U20">
            <v>1.7947409692482097E-2</v>
          </cell>
          <cell r="V20">
            <v>4.0594201229999998</v>
          </cell>
          <cell r="W20">
            <v>8.0370866385082951E-2</v>
          </cell>
          <cell r="X20">
            <v>0.15672813433604627</v>
          </cell>
          <cell r="Y20">
            <v>-1.8377059905776705E-3</v>
          </cell>
          <cell r="Z20">
            <v>-2.2096133817008923E-3</v>
          </cell>
          <cell r="AA20">
            <v>116484</v>
          </cell>
        </row>
        <row r="21">
          <cell r="A21" t="str">
            <v>Italy</v>
          </cell>
          <cell r="B21" t="str">
            <v>Italie</v>
          </cell>
          <cell r="C21">
            <v>0.21306279452293481</v>
          </cell>
          <cell r="D21">
            <v>9.4899999999999998E-2</v>
          </cell>
          <cell r="E21">
            <v>0.30796279452293485</v>
          </cell>
          <cell r="F21">
            <v>6159.2627831126447</v>
          </cell>
          <cell r="G21">
            <v>2743.3885837560947</v>
          </cell>
          <cell r="H21">
            <v>0</v>
          </cell>
          <cell r="I21">
            <v>28908.204254542623</v>
          </cell>
          <cell r="J21">
            <v>9273.7519248572735</v>
          </cell>
          <cell r="K21">
            <v>38181.956179399895</v>
          </cell>
          <cell r="L21">
            <v>0.21306279452293481</v>
          </cell>
          <cell r="M21">
            <v>9.4899999999999998E-2</v>
          </cell>
          <cell r="N21">
            <v>0</v>
          </cell>
          <cell r="O21">
            <v>0.16131344224934496</v>
          </cell>
          <cell r="P21">
            <v>7.1850393700787399E-2</v>
          </cell>
          <cell r="Q21">
            <v>0.24288310115081771</v>
          </cell>
          <cell r="R21">
            <v>0</v>
          </cell>
          <cell r="U21">
            <v>3.1943652882114204E-2</v>
          </cell>
          <cell r="V21">
            <v>0.79063732499999995</v>
          </cell>
          <cell r="W21">
            <v>0.21252714441013185</v>
          </cell>
          <cell r="X21">
            <v>0.30742714441013186</v>
          </cell>
          <cell r="Y21">
            <v>5.3565011280296004E-4</v>
          </cell>
          <cell r="Z21">
            <v>5.356501128029878E-4</v>
          </cell>
          <cell r="AA21">
            <v>28820</v>
          </cell>
        </row>
        <row r="22">
          <cell r="A22" t="str">
            <v>Japan</v>
          </cell>
          <cell r="B22" t="str">
            <v>Japon</v>
          </cell>
          <cell r="C22">
            <v>7.516361822538413E-2</v>
          </cell>
          <cell r="D22">
            <v>0.13702500000000001</v>
          </cell>
          <cell r="E22">
            <v>0.21218861822538415</v>
          </cell>
          <cell r="F22">
            <v>359907.67370177712</v>
          </cell>
          <cell r="G22">
            <v>656119.94410789257</v>
          </cell>
          <cell r="H22">
            <v>0</v>
          </cell>
          <cell r="I22">
            <v>4788322.8907709727</v>
          </cell>
          <cell r="J22">
            <v>692032.36578867491</v>
          </cell>
          <cell r="K22">
            <v>5480355.2565596476</v>
          </cell>
          <cell r="L22">
            <v>7.516361822538413E-2</v>
          </cell>
          <cell r="M22">
            <v>0.13702500000000001</v>
          </cell>
          <cell r="N22">
            <v>0</v>
          </cell>
          <cell r="O22">
            <v>6.5672325397334377E-2</v>
          </cell>
          <cell r="P22">
            <v>0.11972215547934734</v>
          </cell>
          <cell r="Q22">
            <v>0.12627509228719339</v>
          </cell>
          <cell r="R22">
            <v>0</v>
          </cell>
          <cell r="U22">
            <v>-2.7068531461738043E-4</v>
          </cell>
          <cell r="V22">
            <v>103.9001162</v>
          </cell>
          <cell r="W22">
            <v>7.6126447489412774E-2</v>
          </cell>
          <cell r="X22">
            <v>0.21030644748941274</v>
          </cell>
          <cell r="Y22">
            <v>-9.6282926402864455E-4</v>
          </cell>
          <cell r="Z22">
            <v>1.8821707359714113E-3</v>
          </cell>
          <cell r="AA22">
            <v>4821384.9980493961</v>
          </cell>
        </row>
        <row r="23">
          <cell r="A23" t="str">
            <v>Korea</v>
          </cell>
          <cell r="B23" t="str">
            <v>Corée</v>
          </cell>
          <cell r="C23">
            <v>4.8245106407353744E-2</v>
          </cell>
          <cell r="D23">
            <v>8.1399499999999986E-2</v>
          </cell>
          <cell r="E23">
            <v>0.12964460640735376</v>
          </cell>
          <cell r="F23">
            <v>1859674.218288728</v>
          </cell>
          <cell r="G23">
            <v>3137656.0817061393</v>
          </cell>
          <cell r="H23">
            <v>0</v>
          </cell>
          <cell r="I23">
            <v>38546380.281281084</v>
          </cell>
          <cell r="J23">
            <v>3916292.9633880174</v>
          </cell>
          <cell r="K23">
            <v>42462673.244669102</v>
          </cell>
          <cell r="L23">
            <v>4.8245106407353744E-2</v>
          </cell>
          <cell r="M23">
            <v>8.1399499999999986E-2</v>
          </cell>
          <cell r="N23">
            <v>0</v>
          </cell>
          <cell r="O23">
            <v>4.3795504997373134E-2</v>
          </cell>
          <cell r="P23">
            <v>7.3892099624228214E-2</v>
          </cell>
          <cell r="Q23">
            <v>9.2229072362505604E-2</v>
          </cell>
          <cell r="R23">
            <v>0</v>
          </cell>
          <cell r="U23">
            <v>2.1802248920885337E-2</v>
          </cell>
          <cell r="V23">
            <v>815.93373310000004</v>
          </cell>
          <cell r="W23">
            <v>4.4306785979831176E-2</v>
          </cell>
          <cell r="X23">
            <v>0.12485388597983116</v>
          </cell>
          <cell r="Y23">
            <v>3.9383204275225681E-3</v>
          </cell>
          <cell r="Z23">
            <v>4.790720427522599E-3</v>
          </cell>
          <cell r="AA23">
            <v>36816740</v>
          </cell>
        </row>
        <row r="24">
          <cell r="A24" t="str">
            <v>Luxembourg</v>
          </cell>
          <cell r="B24" t="str">
            <v>Luxembourg</v>
          </cell>
          <cell r="C24">
            <v>0.15549235995250232</v>
          </cell>
          <cell r="D24">
            <v>0.12302543211412154</v>
          </cell>
          <cell r="E24">
            <v>0.27851779206662386</v>
          </cell>
          <cell r="F24">
            <v>7978.5768000000007</v>
          </cell>
          <cell r="G24">
            <v>6312.6436487010742</v>
          </cell>
          <cell r="H24">
            <v>0</v>
          </cell>
          <cell r="I24">
            <v>51311.696616072884</v>
          </cell>
          <cell r="J24">
            <v>6316.4698534385716</v>
          </cell>
          <cell r="K24">
            <v>57628.16646951146</v>
          </cell>
          <cell r="L24">
            <v>0.15549235995250232</v>
          </cell>
          <cell r="M24">
            <v>0.12302543211412154</v>
          </cell>
          <cell r="N24">
            <v>0</v>
          </cell>
          <cell r="O24">
            <v>0.13844925647983466</v>
          </cell>
          <cell r="P24">
            <v>0.1095409421370506</v>
          </cell>
          <cell r="Q24">
            <v>0.10960733683554447</v>
          </cell>
          <cell r="R24">
            <v>0</v>
          </cell>
          <cell r="U24">
            <v>2.7908297307999819E-2</v>
          </cell>
          <cell r="V24">
            <v>0.94651748300000005</v>
          </cell>
          <cell r="W24">
            <v>0.15222174128073751</v>
          </cell>
          <cell r="X24">
            <v>0.28326142515183284</v>
          </cell>
          <cell r="Y24">
            <v>3.2706186717648134E-3</v>
          </cell>
          <cell r="Z24">
            <v>-4.7436330852089759E-3</v>
          </cell>
          <cell r="AA24">
            <v>50549</v>
          </cell>
        </row>
        <row r="25">
          <cell r="A25" t="str">
            <v>Mexico</v>
          </cell>
          <cell r="B25" t="str">
            <v>Mexique</v>
          </cell>
          <cell r="C25">
            <v>8.1089870245082227E-2</v>
          </cell>
          <cell r="D25">
            <v>1.3599891678849009E-2</v>
          </cell>
          <cell r="E25">
            <v>9.4689761923931193E-2</v>
          </cell>
          <cell r="F25">
            <v>7633.4984802983781</v>
          </cell>
          <cell r="G25">
            <v>1280.2431690783524</v>
          </cell>
          <cell r="H25">
            <v>0</v>
          </cell>
          <cell r="I25">
            <v>94136.276913839538</v>
          </cell>
          <cell r="J25">
            <v>11025.856740069037</v>
          </cell>
          <cell r="K25">
            <v>105162.13365390858</v>
          </cell>
          <cell r="L25">
            <v>8.1089870245082227E-2</v>
          </cell>
          <cell r="M25">
            <v>1.3599891678849009E-2</v>
          </cell>
          <cell r="N25">
            <v>0</v>
          </cell>
          <cell r="O25">
            <v>7.2587900369351838E-2</v>
          </cell>
          <cell r="P25">
            <v>1.2173993856873113E-2</v>
          </cell>
          <cell r="Q25">
            <v>0.10484626316498512</v>
          </cell>
          <cell r="R25">
            <v>0</v>
          </cell>
          <cell r="U25">
            <v>4.0517570355829591E-2</v>
          </cell>
          <cell r="V25">
            <v>8.3590334140000007</v>
          </cell>
          <cell r="W25">
            <v>7.8534382281761489E-2</v>
          </cell>
          <cell r="X25">
            <v>9.215558821014469E-2</v>
          </cell>
          <cell r="Y25">
            <v>2.5554879633207378E-3</v>
          </cell>
          <cell r="Z25">
            <v>2.5341737137865028E-3</v>
          </cell>
          <cell r="AA25">
            <v>91014.36</v>
          </cell>
        </row>
        <row r="26">
          <cell r="A26" t="str">
            <v>Netherlands</v>
          </cell>
          <cell r="B26" t="str">
            <v>Pays-Bas</v>
          </cell>
          <cell r="C26">
            <v>0.16535047899238062</v>
          </cell>
          <cell r="D26">
            <v>0.15406344649290604</v>
          </cell>
          <cell r="E26">
            <v>0.31941392548528669</v>
          </cell>
          <cell r="F26">
            <v>7675.2768023093377</v>
          </cell>
          <cell r="G26">
            <v>7151.3527154966177</v>
          </cell>
          <cell r="H26">
            <v>0</v>
          </cell>
          <cell r="I26">
            <v>46418.231438343857</v>
          </cell>
          <cell r="J26">
            <v>4997.8872982503071</v>
          </cell>
          <cell r="K26">
            <v>51416.118736594166</v>
          </cell>
          <cell r="L26">
            <v>0.16535047899238062</v>
          </cell>
          <cell r="M26">
            <v>0.15406344649290604</v>
          </cell>
          <cell r="N26">
            <v>0</v>
          </cell>
          <cell r="O26">
            <v>0.14927763882042397</v>
          </cell>
          <cell r="P26">
            <v>0.13908775868775985</v>
          </cell>
          <cell r="Q26">
            <v>9.7204678631123184E-2</v>
          </cell>
          <cell r="R26">
            <v>0</v>
          </cell>
          <cell r="U26">
            <v>2.843434195702077E-2</v>
          </cell>
          <cell r="V26">
            <v>0.83425771500000001</v>
          </cell>
          <cell r="W26">
            <v>0.16181778480159684</v>
          </cell>
          <cell r="X26">
            <v>0.31623371329157102</v>
          </cell>
          <cell r="Y26">
            <v>3.5326941907837806E-3</v>
          </cell>
          <cell r="Z26">
            <v>3.1802121937156702E-3</v>
          </cell>
          <cell r="AA26">
            <v>45898.166310206652</v>
          </cell>
        </row>
        <row r="27">
          <cell r="A27" t="str">
            <v>New Zealand</v>
          </cell>
          <cell r="B27" t="str">
            <v>Nouvelle-Zélande</v>
          </cell>
          <cell r="C27">
            <v>0.16387924646047036</v>
          </cell>
          <cell r="D27">
            <v>0</v>
          </cell>
          <cell r="E27">
            <v>0.16387924646047036</v>
          </cell>
          <cell r="F27">
            <v>8403.4</v>
          </cell>
          <cell r="G27">
            <v>0</v>
          </cell>
          <cell r="H27">
            <v>0</v>
          </cell>
          <cell r="I27">
            <v>51278</v>
          </cell>
          <cell r="J27">
            <v>0</v>
          </cell>
          <cell r="K27">
            <v>51278</v>
          </cell>
          <cell r="L27">
            <v>0.16387924646047036</v>
          </cell>
          <cell r="M27">
            <v>0</v>
          </cell>
          <cell r="N27">
            <v>0</v>
          </cell>
          <cell r="O27">
            <v>0.16387924646047036</v>
          </cell>
          <cell r="P27">
            <v>0</v>
          </cell>
          <cell r="Q27">
            <v>0</v>
          </cell>
          <cell r="R27">
            <v>0</v>
          </cell>
          <cell r="U27">
            <v>1.1023786785867795E-2</v>
          </cell>
          <cell r="V27">
            <v>1.5293996009999999</v>
          </cell>
          <cell r="W27">
            <v>0.15869015082498228</v>
          </cell>
          <cell r="X27">
            <v>0.15869015082498228</v>
          </cell>
          <cell r="Y27">
            <v>5.1890956354880835E-3</v>
          </cell>
          <cell r="Z27">
            <v>5.1890956354880835E-3</v>
          </cell>
          <cell r="AA27">
            <v>49395</v>
          </cell>
        </row>
        <row r="28">
          <cell r="A28" t="str">
            <v>Norway</v>
          </cell>
          <cell r="B28" t="str">
            <v>Norvège</v>
          </cell>
          <cell r="C28">
            <v>0.21594863946718845</v>
          </cell>
          <cell r="D28">
            <v>7.8E-2</v>
          </cell>
          <cell r="E28">
            <v>0.29394863946718841</v>
          </cell>
          <cell r="F28">
            <v>110293.33914684571</v>
          </cell>
          <cell r="G28">
            <v>39837.622847172883</v>
          </cell>
          <cell r="H28">
            <v>0</v>
          </cell>
          <cell r="I28">
            <v>510738.75445093436</v>
          </cell>
          <cell r="J28">
            <v>66906.776833072407</v>
          </cell>
          <cell r="K28">
            <v>577645.53128400678</v>
          </cell>
          <cell r="L28">
            <v>0.21594863946718845</v>
          </cell>
          <cell r="M28">
            <v>7.8E-2</v>
          </cell>
          <cell r="N28">
            <v>0</v>
          </cell>
          <cell r="O28">
            <v>0.19093602074906141</v>
          </cell>
          <cell r="P28">
            <v>6.8965517241379309E-2</v>
          </cell>
          <cell r="Q28">
            <v>0.11582670203359859</v>
          </cell>
          <cell r="R28">
            <v>0</v>
          </cell>
          <cell r="U28">
            <v>6.0672214825769899E-3</v>
          </cell>
          <cell r="V28">
            <v>9.2274199929999998</v>
          </cell>
          <cell r="W28">
            <v>0.21622826539841269</v>
          </cell>
          <cell r="X28">
            <v>0.29422826539841274</v>
          </cell>
          <cell r="Y28">
            <v>-2.7962593122424217E-4</v>
          </cell>
          <cell r="Z28">
            <v>-2.7962593122432544E-4</v>
          </cell>
          <cell r="AA28">
            <v>492015</v>
          </cell>
        </row>
        <row r="29">
          <cell r="A29" t="str">
            <v>Poland</v>
          </cell>
          <cell r="B29" t="str">
            <v>Pologne</v>
          </cell>
          <cell r="C29">
            <v>6.798173457322558E-2</v>
          </cell>
          <cell r="D29">
            <v>0.17825859999999999</v>
          </cell>
          <cell r="E29">
            <v>0.24624033457322558</v>
          </cell>
          <cell r="F29">
            <v>2645.1918628214735</v>
          </cell>
          <cell r="G29">
            <v>6936.1013095370172</v>
          </cell>
          <cell r="H29">
            <v>0</v>
          </cell>
          <cell r="I29">
            <v>38910.332009434707</v>
          </cell>
          <cell r="J29">
            <v>6529.0603263863213</v>
          </cell>
          <cell r="K29">
            <v>45439.39233582103</v>
          </cell>
          <cell r="L29">
            <v>6.798173457322558E-2</v>
          </cell>
          <cell r="M29">
            <v>0.17825859999999999</v>
          </cell>
          <cell r="N29">
            <v>0</v>
          </cell>
          <cell r="O29">
            <v>5.8213627578294028E-2</v>
          </cell>
          <cell r="P29">
            <v>0.15264511590022103</v>
          </cell>
          <cell r="Q29">
            <v>0.14368722799224798</v>
          </cell>
          <cell r="R29">
            <v>0</v>
          </cell>
          <cell r="U29">
            <v>3.5622218134230277E-2</v>
          </cell>
          <cell r="V29">
            <v>1.8896467669999999</v>
          </cell>
          <cell r="W29">
            <v>6.7233238449181498E-2</v>
          </cell>
          <cell r="X29">
            <v>0.24549183844918143</v>
          </cell>
          <cell r="Y29">
            <v>7.4849612404408183E-4</v>
          </cell>
          <cell r="Z29">
            <v>7.4849612404415122E-4</v>
          </cell>
          <cell r="AA29">
            <v>37537.454813409691</v>
          </cell>
        </row>
        <row r="30">
          <cell r="A30" t="str">
            <v>Portugal</v>
          </cell>
          <cell r="B30" t="str">
            <v>Portugal</v>
          </cell>
          <cell r="C30">
            <v>0.10713382869753581</v>
          </cell>
          <cell r="D30">
            <v>0.11</v>
          </cell>
          <cell r="E30">
            <v>0.21713382869753584</v>
          </cell>
          <cell r="F30">
            <v>1684.1234174754404</v>
          </cell>
          <cell r="G30">
            <v>1729.1790853971365</v>
          </cell>
          <cell r="H30">
            <v>0</v>
          </cell>
          <cell r="I30">
            <v>15719.809867246695</v>
          </cell>
          <cell r="J30">
            <v>3733.45484347109</v>
          </cell>
          <cell r="K30">
            <v>19453.264710717784</v>
          </cell>
          <cell r="L30">
            <v>0.10713382869753581</v>
          </cell>
          <cell r="M30">
            <v>0.11</v>
          </cell>
          <cell r="N30">
            <v>0</v>
          </cell>
          <cell r="O30">
            <v>8.6572790866695601E-2</v>
          </cell>
          <cell r="P30">
            <v>8.8888888888888906E-2</v>
          </cell>
          <cell r="Q30">
            <v>0.19191919191919193</v>
          </cell>
          <cell r="R30">
            <v>0</v>
          </cell>
          <cell r="U30">
            <v>2.7405165397164977E-2</v>
          </cell>
          <cell r="V30">
            <v>0.62033476200000004</v>
          </cell>
          <cell r="W30">
            <v>0.12276159921026654</v>
          </cell>
          <cell r="X30">
            <v>0.23276159921026651</v>
          </cell>
          <cell r="Y30">
            <v>-1.5627770512730732E-2</v>
          </cell>
          <cell r="Z30">
            <v>-1.5627770512730677E-2</v>
          </cell>
          <cell r="AA30">
            <v>16208</v>
          </cell>
        </row>
        <row r="31">
          <cell r="A31" t="str">
            <v>Slovak Republic</v>
          </cell>
          <cell r="B31" t="str">
            <v>République slovaque</v>
          </cell>
          <cell r="C31">
            <v>9.4028330167977431E-2</v>
          </cell>
          <cell r="D31">
            <v>0.13400000000000001</v>
          </cell>
          <cell r="E31">
            <v>0.22802833016797741</v>
          </cell>
          <cell r="F31">
            <v>923.459552347049</v>
          </cell>
          <cell r="G31">
            <v>1316.0244342682909</v>
          </cell>
          <cell r="H31">
            <v>0</v>
          </cell>
          <cell r="I31">
            <v>9821.0778676738119</v>
          </cell>
          <cell r="J31">
            <v>2737.1344017206911</v>
          </cell>
          <cell r="K31">
            <v>12558.212269394502</v>
          </cell>
          <cell r="L31">
            <v>9.4028330167977431E-2</v>
          </cell>
          <cell r="M31">
            <v>0.13400000000000001</v>
          </cell>
          <cell r="N31">
            <v>0</v>
          </cell>
          <cell r="O31">
            <v>7.3534316233657193E-2</v>
          </cell>
          <cell r="P31">
            <v>0.10479393133651366</v>
          </cell>
          <cell r="Q31">
            <v>0.21795573629467427</v>
          </cell>
          <cell r="R31">
            <v>0</v>
          </cell>
          <cell r="U31">
            <v>3.668143429338766E-2</v>
          </cell>
          <cell r="V31">
            <v>0.53056544699999997</v>
          </cell>
          <cell r="W31">
            <v>9.4036768140116744E-2</v>
          </cell>
          <cell r="X31">
            <v>0.22803676814011675</v>
          </cell>
          <cell r="Y31">
            <v>-8.437972139313521E-6</v>
          </cell>
          <cell r="Z31">
            <v>-8.4379721393412765E-6</v>
          </cell>
          <cell r="AA31">
            <v>9592</v>
          </cell>
        </row>
        <row r="32">
          <cell r="A32" t="str">
            <v>Slovenia</v>
          </cell>
          <cell r="C32">
            <v>0.10966620957455345</v>
          </cell>
          <cell r="D32">
            <v>0.221</v>
          </cell>
          <cell r="E32">
            <v>0.33066620957455339</v>
          </cell>
          <cell r="F32">
            <v>1889.2248934260274</v>
          </cell>
          <cell r="G32">
            <v>3807.1772797373274</v>
          </cell>
          <cell r="H32">
            <v>0</v>
          </cell>
          <cell r="I32">
            <v>17227.04651464854</v>
          </cell>
          <cell r="J32">
            <v>2773.554488858415</v>
          </cell>
          <cell r="K32">
            <v>20000.601003506956</v>
          </cell>
          <cell r="L32">
            <v>0.10966620957455345</v>
          </cell>
          <cell r="M32">
            <v>0.221</v>
          </cell>
          <cell r="N32">
            <v>0</v>
          </cell>
          <cell r="O32">
            <v>9.4458406179632595E-2</v>
          </cell>
          <cell r="P32">
            <v>0.19035314384151591</v>
          </cell>
          <cell r="Q32">
            <v>0.13867355727820843</v>
          </cell>
          <cell r="R32">
            <v>0</v>
          </cell>
          <cell r="U32">
            <v>2.7736199764069491E-2</v>
          </cell>
          <cell r="V32">
            <v>0.64296053099999995</v>
          </cell>
          <cell r="W32">
            <v>0.11313418520155831</v>
          </cell>
          <cell r="X32">
            <v>0.33413418520155835</v>
          </cell>
          <cell r="Y32">
            <v>-3.4679756270048628E-3</v>
          </cell>
          <cell r="Z32">
            <v>-3.46797562700496E-3</v>
          </cell>
          <cell r="AA32">
            <v>17372.64</v>
          </cell>
        </row>
        <row r="33">
          <cell r="A33" t="str">
            <v>Spain</v>
          </cell>
          <cell r="B33" t="str">
            <v>Espagne</v>
          </cell>
          <cell r="C33">
            <v>0.17530535073650086</v>
          </cell>
          <cell r="D33">
            <v>6.3500000000000001E-2</v>
          </cell>
          <cell r="E33">
            <v>0.23880535073650078</v>
          </cell>
          <cell r="F33">
            <v>4480.5148115584234</v>
          </cell>
          <cell r="G33">
            <v>1622.9549716460574</v>
          </cell>
          <cell r="H33">
            <v>0</v>
          </cell>
          <cell r="I33">
            <v>25558.346010174133</v>
          </cell>
          <cell r="J33">
            <v>7641.9454570420658</v>
          </cell>
          <cell r="K33">
            <v>33200.291467216201</v>
          </cell>
          <cell r="L33">
            <v>0.17530535073650086</v>
          </cell>
          <cell r="M33">
            <v>6.3500000000000001E-2</v>
          </cell>
          <cell r="N33">
            <v>0</v>
          </cell>
          <cell r="O33">
            <v>0.13495408062856107</v>
          </cell>
          <cell r="P33">
            <v>4.8883756735950724E-2</v>
          </cell>
          <cell r="Q33">
            <v>0.23017705927636642</v>
          </cell>
          <cell r="R33">
            <v>0</v>
          </cell>
          <cell r="U33">
            <v>2.2318238545891322E-2</v>
          </cell>
          <cell r="V33">
            <v>0.70677456800000005</v>
          </cell>
          <cell r="W33">
            <v>0.15690699797337526</v>
          </cell>
          <cell r="X33">
            <v>0.22040699797337526</v>
          </cell>
          <cell r="Y33">
            <v>1.8398352763125597E-2</v>
          </cell>
          <cell r="Z33">
            <v>1.8398352763125514E-2</v>
          </cell>
          <cell r="AA33">
            <v>25515.33</v>
          </cell>
        </row>
        <row r="34">
          <cell r="A34" t="str">
            <v>Sweden</v>
          </cell>
          <cell r="B34" t="str">
            <v>Suède</v>
          </cell>
          <cell r="C34">
            <v>0.17888713834048203</v>
          </cell>
          <cell r="D34">
            <v>6.9972596764340853E-2</v>
          </cell>
          <cell r="E34">
            <v>0.24885973510482284</v>
          </cell>
          <cell r="F34">
            <v>69282</v>
          </cell>
          <cell r="G34">
            <v>27100</v>
          </cell>
          <cell r="H34">
            <v>0</v>
          </cell>
          <cell r="I34">
            <v>387294.47316739557</v>
          </cell>
          <cell r="J34">
            <v>121687</v>
          </cell>
          <cell r="K34">
            <v>508981.47316739557</v>
          </cell>
          <cell r="L34">
            <v>0.17888713834048203</v>
          </cell>
          <cell r="M34">
            <v>6.9972596764340853E-2</v>
          </cell>
          <cell r="N34">
            <v>0</v>
          </cell>
          <cell r="O34">
            <v>0.13611890344231509</v>
          </cell>
          <cell r="P34">
            <v>5.3243588281036036E-2</v>
          </cell>
          <cell r="Q34">
            <v>0.23907942904628901</v>
          </cell>
          <cell r="R34">
            <v>0</v>
          </cell>
          <cell r="U34">
            <v>1.0107750973509244E-2</v>
          </cell>
          <cell r="V34">
            <v>8.8657126599999998</v>
          </cell>
          <cell r="W34">
            <v>0.17857399105522323</v>
          </cell>
          <cell r="X34">
            <v>0.24846336388446733</v>
          </cell>
          <cell r="Y34">
            <v>3.1314728525880242E-4</v>
          </cell>
          <cell r="Z34">
            <v>3.9637122035551808E-4</v>
          </cell>
          <cell r="AA34">
            <v>376309</v>
          </cell>
        </row>
        <row r="35">
          <cell r="A35" t="str">
            <v>Switzerland</v>
          </cell>
          <cell r="B35" t="str">
            <v>Suisse</v>
          </cell>
          <cell r="C35">
            <v>0.10299166300294157</v>
          </cell>
          <cell r="D35">
            <v>6.25E-2</v>
          </cell>
          <cell r="E35">
            <v>0.1654916630029416</v>
          </cell>
          <cell r="F35">
            <v>8951.99</v>
          </cell>
          <cell r="G35">
            <v>5432.4724806513705</v>
          </cell>
          <cell r="H35">
            <v>0</v>
          </cell>
          <cell r="I35">
            <v>86919.559690421927</v>
          </cell>
          <cell r="J35">
            <v>5432.4724806513705</v>
          </cell>
          <cell r="K35">
            <v>92352.032171073297</v>
          </cell>
          <cell r="L35">
            <v>0.10299166300294157</v>
          </cell>
          <cell r="M35">
            <v>6.25E-2</v>
          </cell>
          <cell r="N35">
            <v>0</v>
          </cell>
          <cell r="O35">
            <v>9.6933329885121489E-2</v>
          </cell>
          <cell r="P35">
            <v>5.8823529411764705E-2</v>
          </cell>
          <cell r="Q35">
            <v>5.8823529411764705E-2</v>
          </cell>
          <cell r="R35">
            <v>0</v>
          </cell>
          <cell r="U35">
            <v>-6.0973023370003432E-3</v>
          </cell>
          <cell r="V35">
            <v>1.4238004200000001</v>
          </cell>
          <cell r="W35">
            <v>0.10734259908803082</v>
          </cell>
          <cell r="X35">
            <v>0.16984259908803068</v>
          </cell>
          <cell r="Y35">
            <v>-4.3509360850892409E-3</v>
          </cell>
          <cell r="Z35">
            <v>-4.3509360850890744E-3</v>
          </cell>
          <cell r="AA35">
            <v>85983.757412383697</v>
          </cell>
        </row>
        <row r="36">
          <cell r="A36" t="str">
            <v>Turkey</v>
          </cell>
          <cell r="B36" t="str">
            <v>Turquie</v>
          </cell>
          <cell r="C36">
            <v>0.12948597669437686</v>
          </cell>
          <cell r="D36">
            <v>0.15</v>
          </cell>
          <cell r="E36">
            <v>0.27948597669437691</v>
          </cell>
          <cell r="F36">
            <v>3566.9501999999993</v>
          </cell>
          <cell r="G36">
            <v>4132.05</v>
          </cell>
          <cell r="H36">
            <v>0</v>
          </cell>
          <cell r="I36">
            <v>27547</v>
          </cell>
          <cell r="J36">
            <v>4545.2550000000001</v>
          </cell>
          <cell r="K36">
            <v>32092.255000000001</v>
          </cell>
          <cell r="L36">
            <v>0.12948597669437686</v>
          </cell>
          <cell r="M36">
            <v>0.15</v>
          </cell>
          <cell r="N36">
            <v>0</v>
          </cell>
          <cell r="O36">
            <v>0.11114676111105309</v>
          </cell>
          <cell r="P36">
            <v>0.12875536480686695</v>
          </cell>
          <cell r="Q36">
            <v>0.14163090128755365</v>
          </cell>
          <cell r="R36">
            <v>0</v>
          </cell>
          <cell r="U36">
            <v>9.0640543366143689E-2</v>
          </cell>
          <cell r="V36">
            <v>1.0847231829999999</v>
          </cell>
          <cell r="W36">
            <v>0.1302983575859244</v>
          </cell>
          <cell r="X36">
            <v>0.28029835758592436</v>
          </cell>
          <cell r="Y36">
            <v>-8.1238089154753168E-4</v>
          </cell>
          <cell r="Z36">
            <v>-8.1238089154744841E-4</v>
          </cell>
          <cell r="AA36">
            <v>25633</v>
          </cell>
        </row>
        <row r="37">
          <cell r="A37" t="str">
            <v>United Kingdom</v>
          </cell>
          <cell r="B37" t="str">
            <v>Royaume-Uni</v>
          </cell>
          <cell r="C37">
            <v>0.15482551914001275</v>
          </cell>
          <cell r="D37">
            <v>9.456740824625269E-2</v>
          </cell>
          <cell r="E37">
            <v>0.2493929273862654</v>
          </cell>
          <cell r="F37">
            <v>5555.6181664559226</v>
          </cell>
          <cell r="G37">
            <v>3393.3708998735528</v>
          </cell>
          <cell r="H37">
            <v>0</v>
          </cell>
          <cell r="I37">
            <v>35883.090832279609</v>
          </cell>
          <cell r="J37">
            <v>3918.5225348545864</v>
          </cell>
          <cell r="K37">
            <v>39801.613367134196</v>
          </cell>
          <cell r="L37">
            <v>0.15482551914001275</v>
          </cell>
          <cell r="M37">
            <v>9.456740824625269E-2</v>
          </cell>
          <cell r="N37">
            <v>0</v>
          </cell>
          <cell r="O37">
            <v>0.13958273789583167</v>
          </cell>
          <cell r="P37">
            <v>8.5257119317570088E-2</v>
          </cell>
          <cell r="Q37">
            <v>9.8451349162902754E-2</v>
          </cell>
          <cell r="R37">
            <v>0</v>
          </cell>
          <cell r="U37">
            <v>2.5698616808338404E-2</v>
          </cell>
          <cell r="V37">
            <v>0.68063343899999995</v>
          </cell>
          <cell r="W37">
            <v>0.15724654329243001</v>
          </cell>
          <cell r="X37">
            <v>0.25245239816502996</v>
          </cell>
          <cell r="Y37">
            <v>-2.4210241524172671E-3</v>
          </cell>
          <cell r="Z37">
            <v>-3.0594707787645614E-3</v>
          </cell>
          <cell r="AA37">
            <v>34967.932773849672</v>
          </cell>
        </row>
        <row r="38">
          <cell r="A38" t="str">
            <v>United States</v>
          </cell>
          <cell r="B38" t="str">
            <v>États-Unis</v>
          </cell>
          <cell r="C38">
            <v>0.17080199430775198</v>
          </cell>
          <cell r="D38">
            <v>5.6500000000000009E-2</v>
          </cell>
          <cell r="E38">
            <v>0.227301994307752</v>
          </cell>
          <cell r="F38">
            <v>8138.6596631643006</v>
          </cell>
          <cell r="G38">
            <v>2692.2066854807977</v>
          </cell>
          <cell r="H38">
            <v>0</v>
          </cell>
          <cell r="I38">
            <v>47649.675849217652</v>
          </cell>
          <cell r="J38">
            <v>4636.1502024651509</v>
          </cell>
          <cell r="K38">
            <v>52285.826051682801</v>
          </cell>
          <cell r="L38">
            <v>0.17080199430775198</v>
          </cell>
          <cell r="M38">
            <v>5.6500000000000009E-2</v>
          </cell>
          <cell r="N38">
            <v>0</v>
          </cell>
          <cell r="O38">
            <v>0.15565709251909887</v>
          </cell>
          <cell r="P38">
            <v>5.1490181733375329E-2</v>
          </cell>
          <cell r="Q38">
            <v>8.8669349851764237E-2</v>
          </cell>
          <cell r="R38">
            <v>0</v>
          </cell>
          <cell r="U38">
            <v>2.0947432380929554E-2</v>
          </cell>
          <cell r="V38">
            <v>1</v>
          </cell>
          <cell r="W38">
            <v>0.17110571339804162</v>
          </cell>
          <cell r="X38">
            <v>0.22760571339804159</v>
          </cell>
          <cell r="Y38">
            <v>-3.0371909028964472E-4</v>
          </cell>
          <cell r="Z38">
            <v>-3.0371909028958921E-4</v>
          </cell>
          <cell r="AA38">
            <v>46671</v>
          </cell>
        </row>
      </sheetData>
      <sheetData sheetId="16"/>
      <sheetData sheetId="17"/>
      <sheetData sheetId="18"/>
      <sheetData sheetId="19"/>
      <sheetData sheetId="20"/>
      <sheetData sheetId="21"/>
      <sheetData sheetId="22"/>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_BÁK_revision_qoq"/>
      <sheetName val="Gra_BÁK_revision_yoy"/>
      <sheetName val="Gra_BÁK_fc_revision_qoq"/>
      <sheetName val="Gra_BÁK_fc_revision_yoy"/>
      <sheetName val="Gra_BÁK_fc_qoq"/>
      <sheetName val="Gra_BÁK_fc_yoy"/>
      <sheetName val="Gra_Létszám_fc"/>
      <sheetName val="Gra_Létszám_fc (2)"/>
      <sheetName val="Gra_Verseny_qoq"/>
      <sheetName val="Gra_Verseny_qoq (2)"/>
      <sheetName val="Gra_Verseny_yoy"/>
      <sheetName val="Gra_Verseny_yoy (2)"/>
      <sheetName val="Gra_Verseny_yoy (3)"/>
      <sheetName val="Gra_Verseny_yoy (4)"/>
      <sheetName val="Gra_Verseny_yoy (5)"/>
      <sheetName val="Gra_Verseny_W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6">
          <cell r="A26">
            <v>36161</v>
          </cell>
          <cell r="B26">
            <v>36161</v>
          </cell>
        </row>
        <row r="27">
          <cell r="B27">
            <v>36251</v>
          </cell>
        </row>
        <row r="28">
          <cell r="B28">
            <v>36342</v>
          </cell>
        </row>
        <row r="29">
          <cell r="B29">
            <v>36434</v>
          </cell>
        </row>
        <row r="30">
          <cell r="B30">
            <v>36526</v>
          </cell>
        </row>
        <row r="31">
          <cell r="B31">
            <v>36617</v>
          </cell>
        </row>
        <row r="32">
          <cell r="B32">
            <v>36708</v>
          </cell>
        </row>
        <row r="33">
          <cell r="B33">
            <v>36800</v>
          </cell>
        </row>
        <row r="34">
          <cell r="B34">
            <v>36892</v>
          </cell>
        </row>
        <row r="35">
          <cell r="B35">
            <v>36982</v>
          </cell>
        </row>
        <row r="36">
          <cell r="B36">
            <v>37073</v>
          </cell>
        </row>
        <row r="37">
          <cell r="B37">
            <v>37165</v>
          </cell>
        </row>
        <row r="38">
          <cell r="B38">
            <v>37257</v>
          </cell>
        </row>
        <row r="39">
          <cell r="B39">
            <v>37347</v>
          </cell>
        </row>
        <row r="40">
          <cell r="B40">
            <v>37438</v>
          </cell>
        </row>
        <row r="41">
          <cell r="B41">
            <v>37530</v>
          </cell>
        </row>
        <row r="42">
          <cell r="B42">
            <v>37622</v>
          </cell>
        </row>
        <row r="43">
          <cell r="B43">
            <v>37712</v>
          </cell>
        </row>
        <row r="44">
          <cell r="B44">
            <v>37803</v>
          </cell>
        </row>
        <row r="45">
          <cell r="B45">
            <v>37895</v>
          </cell>
        </row>
        <row r="46">
          <cell r="B46">
            <v>37987</v>
          </cell>
        </row>
        <row r="47">
          <cell r="B47">
            <v>38078</v>
          </cell>
        </row>
        <row r="48">
          <cell r="B48">
            <v>38169</v>
          </cell>
        </row>
        <row r="49">
          <cell r="B49">
            <v>38261</v>
          </cell>
        </row>
        <row r="50">
          <cell r="B50">
            <v>38353</v>
          </cell>
        </row>
        <row r="51">
          <cell r="B51">
            <v>38443</v>
          </cell>
        </row>
        <row r="52">
          <cell r="B52">
            <v>38534</v>
          </cell>
        </row>
        <row r="53">
          <cell r="B53">
            <v>38626</v>
          </cell>
        </row>
        <row r="54">
          <cell r="B54">
            <v>38718</v>
          </cell>
        </row>
        <row r="55">
          <cell r="B55">
            <v>38808</v>
          </cell>
        </row>
        <row r="56">
          <cell r="B56">
            <v>38899</v>
          </cell>
        </row>
        <row r="57">
          <cell r="B57">
            <v>38991</v>
          </cell>
        </row>
        <row r="58">
          <cell r="B58">
            <v>39083</v>
          </cell>
        </row>
        <row r="59">
          <cell r="B59">
            <v>39173</v>
          </cell>
        </row>
        <row r="60">
          <cell r="B60">
            <v>39264</v>
          </cell>
        </row>
        <row r="61">
          <cell r="B61">
            <v>39356</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Demetra_Results_fa"/>
      <sheetName val="VA"/>
      <sheetName val="ULC"/>
      <sheetName val="ULCdekomp"/>
      <sheetName val="ULC_dekomp_ábra"/>
      <sheetName val="ULC_dekomp_ábra_hazai"/>
      <sheetName val="ULC_dekomp_ábra_TME"/>
      <sheetName val="ULCdekomp_fd"/>
      <sheetName val="FD_ULC_dekomp_ábra"/>
      <sheetName val="FD_HAZAI_ULC_dekomp_ábra"/>
      <sheetName val="FD_HAZAI_ULC_dekomp_ábra_rsz"/>
      <sheetName val="ULCdekomp_psz"/>
      <sheetName val="PSZ_ULC_dekomp_ábra"/>
      <sheetName val="PSZ_HAZA_ULC_dekomp_ábra"/>
      <sheetName val="PSZ_HAZA_ULC_dekomp_ábra_rsz"/>
      <sheetName val="ULC YoY"/>
      <sheetName val="Reál ULC"/>
      <sheetName val="Termelékenység"/>
      <sheetName val="Termelékenység YoY"/>
      <sheetName val="Létszám"/>
      <sheetName val="Demetra_Results_ft"/>
      <sheetName val="Demetra_Parameters"/>
      <sheetName val="Sheet1"/>
      <sheetName val="ULC_dekomp_ábra_hosszabb"/>
    </sheetNames>
    <sheetDataSet>
      <sheetData sheetId="0">
        <row r="10">
          <cell r="E10">
            <v>535.49900000000002</v>
          </cell>
        </row>
      </sheetData>
      <sheetData sheetId="1">
        <row r="2">
          <cell r="AF2">
            <v>43.763080741989725</v>
          </cell>
        </row>
      </sheetData>
      <sheetData sheetId="2">
        <row r="10">
          <cell r="A10">
            <v>34700</v>
          </cell>
        </row>
      </sheetData>
      <sheetData sheetId="3">
        <row r="10">
          <cell r="A10">
            <v>34700</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row r="74">
          <cell r="A74">
            <v>40544</v>
          </cell>
        </row>
        <row r="75">
          <cell r="A75">
            <v>40634</v>
          </cell>
        </row>
        <row r="76">
          <cell r="A76">
            <v>40725</v>
          </cell>
        </row>
        <row r="77">
          <cell r="A77">
            <v>40817</v>
          </cell>
        </row>
        <row r="78">
          <cell r="A78">
            <v>40909</v>
          </cell>
        </row>
        <row r="79">
          <cell r="A79">
            <v>41000</v>
          </cell>
        </row>
        <row r="80">
          <cell r="A80">
            <v>41091</v>
          </cell>
        </row>
        <row r="81">
          <cell r="A81">
            <v>41183</v>
          </cell>
        </row>
        <row r="82">
          <cell r="A82">
            <v>41275</v>
          </cell>
        </row>
        <row r="83">
          <cell r="A83">
            <v>41365</v>
          </cell>
        </row>
        <row r="84">
          <cell r="A84">
            <v>41456</v>
          </cell>
        </row>
        <row r="85">
          <cell r="A85">
            <v>41548</v>
          </cell>
        </row>
        <row r="86">
          <cell r="A86">
            <v>41640</v>
          </cell>
        </row>
        <row r="87">
          <cell r="A87">
            <v>41730</v>
          </cell>
        </row>
        <row r="88">
          <cell r="A88">
            <v>41821</v>
          </cell>
        </row>
        <row r="89">
          <cell r="A89">
            <v>41913</v>
          </cell>
        </row>
        <row r="90">
          <cell r="A90">
            <v>42005</v>
          </cell>
        </row>
        <row r="91">
          <cell r="A91">
            <v>42095</v>
          </cell>
        </row>
        <row r="92">
          <cell r="A92">
            <v>42186</v>
          </cell>
        </row>
        <row r="93">
          <cell r="A93">
            <v>42278</v>
          </cell>
        </row>
        <row r="94">
          <cell r="A94">
            <v>42370</v>
          </cell>
        </row>
        <row r="95">
          <cell r="A95">
            <v>42461</v>
          </cell>
        </row>
      </sheetData>
      <sheetData sheetId="4">
        <row r="1">
          <cell r="N1" t="str">
            <v xml:space="preserve">Fajlagos-munkaerőköltség </v>
          </cell>
        </row>
      </sheetData>
      <sheetData sheetId="5" refreshError="1"/>
      <sheetData sheetId="6" refreshError="1"/>
      <sheetData sheetId="7">
        <row r="30">
          <cell r="B30">
            <v>11.572313979685163</v>
          </cell>
        </row>
      </sheetData>
      <sheetData sheetId="8"/>
      <sheetData sheetId="9">
        <row r="30">
          <cell r="B30">
            <v>11.457180784264182</v>
          </cell>
        </row>
      </sheetData>
      <sheetData sheetId="10">
        <row r="30">
          <cell r="B30">
            <v>11.539779818175759</v>
          </cell>
        </row>
      </sheetData>
      <sheetData sheetId="11">
        <row r="30">
          <cell r="B30">
            <v>10.00356975339956</v>
          </cell>
        </row>
      </sheetData>
      <sheetData sheetId="12">
        <row r="30">
          <cell r="B30">
            <v>11.539779818175759</v>
          </cell>
        </row>
      </sheetData>
      <sheetData sheetId="13">
        <row r="30">
          <cell r="B30">
            <v>11.572313979685163</v>
          </cell>
        </row>
      </sheetData>
      <sheetData sheetId="14">
        <row r="30">
          <cell r="B30">
            <v>11.572313979685163</v>
          </cell>
        </row>
      </sheetData>
      <sheetData sheetId="15"/>
      <sheetData sheetId="16">
        <row r="30">
          <cell r="B30">
            <v>10.391272498929922</v>
          </cell>
          <cell r="C30">
            <v>8.8542762141790519</v>
          </cell>
          <cell r="D30">
            <v>10.944451551891362</v>
          </cell>
          <cell r="E30" t="e">
            <v>#DIV/0!</v>
          </cell>
          <cell r="H30">
            <v>10.532897019397765</v>
          </cell>
          <cell r="I30">
            <v>11.691179936353024</v>
          </cell>
          <cell r="J30">
            <v>10.926001269581349</v>
          </cell>
          <cell r="K30" t="e">
            <v>#DIV/0!</v>
          </cell>
          <cell r="N30">
            <v>10.536591797668791</v>
          </cell>
        </row>
      </sheetData>
      <sheetData sheetId="17"/>
      <sheetData sheetId="18"/>
      <sheetData sheetId="19"/>
      <sheetData sheetId="20">
        <row r="30">
          <cell r="B30">
            <v>11.572313979685163</v>
          </cell>
        </row>
      </sheetData>
      <sheetData sheetId="21"/>
      <sheetData sheetId="22"/>
      <sheetData sheetId="23"/>
      <sheetData sheetId="2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DATA"/>
      <sheetName val="TIS INDEX"/>
      <sheetName val="9-01-TIS"/>
      <sheetName val="Admin"/>
      <sheetName val="Selector"/>
      <sheetName val="PUBLISH"/>
      <sheetName val="Admin 9-01"/>
      <sheetName val="9-01 PUBLISH"/>
    </sheetNames>
    <sheetDataSet>
      <sheetData sheetId="0">
        <row r="3">
          <cell r="S3">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nyomtat" refersTo="#REF!"/>
      <definedName name="Modul1.vége" refersTo="#REF!"/>
    </definedNames>
    <sheetDataSet>
      <sheetData sheetId="0"/>
      <sheetData sheetId="1" refreshError="1"/>
      <sheetData sheetId="2" refreshError="1"/>
      <sheetData sheetId="3" refreshError="1"/>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B4">
            <v>279.79109774994402</v>
          </cell>
          <cell r="C4">
            <v>475.42687490336431</v>
          </cell>
          <cell r="D4">
            <v>161.41471396822004</v>
          </cell>
        </row>
        <row r="5">
          <cell r="B5" t="e">
            <v>#N/A</v>
          </cell>
          <cell r="C5" t="e">
            <v>#N/A</v>
          </cell>
          <cell r="D5" t="e">
            <v>#N/A</v>
          </cell>
        </row>
        <row r="6">
          <cell r="B6" t="e">
            <v>#N/A</v>
          </cell>
          <cell r="C6" t="e">
            <v>#N/A</v>
          </cell>
          <cell r="D6" t="e">
            <v>#N/A</v>
          </cell>
        </row>
        <row r="7">
          <cell r="B7">
            <v>280.90513067395602</v>
          </cell>
          <cell r="C7">
            <v>475.85719412598598</v>
          </cell>
          <cell r="D7">
            <v>162.35013560553602</v>
          </cell>
        </row>
        <row r="8">
          <cell r="B8" t="e">
            <v>#N/A</v>
          </cell>
          <cell r="C8" t="e">
            <v>#N/A</v>
          </cell>
          <cell r="D8" t="e">
            <v>#N/A</v>
          </cell>
        </row>
        <row r="9">
          <cell r="B9">
            <v>297.63481516247197</v>
          </cell>
          <cell r="C9">
            <v>497.77036823834567</v>
          </cell>
          <cell r="D9">
            <v>160.71118027253993</v>
          </cell>
        </row>
        <row r="10">
          <cell r="B10">
            <v>305.33911885905593</v>
          </cell>
          <cell r="C10">
            <v>493.26100033076568</v>
          </cell>
          <cell r="D10">
            <v>166.751430680748</v>
          </cell>
        </row>
        <row r="11">
          <cell r="B11">
            <v>284.27921489219597</v>
          </cell>
          <cell r="C11">
            <v>478.77519679239686</v>
          </cell>
          <cell r="D11">
            <v>162.27494694972805</v>
          </cell>
        </row>
        <row r="12">
          <cell r="B12">
            <v>273.43843850182009</v>
          </cell>
          <cell r="C12">
            <v>471.40734180300433</v>
          </cell>
          <cell r="D12">
            <v>163.44166838378806</v>
          </cell>
        </row>
        <row r="13">
          <cell r="B13">
            <v>266.29698379967994</v>
          </cell>
          <cell r="C13">
            <v>462.79127631270165</v>
          </cell>
          <cell r="D13">
            <v>128.11347430747597</v>
          </cell>
        </row>
        <row r="14">
          <cell r="B14">
            <v>279.99361997483993</v>
          </cell>
          <cell r="C14">
            <v>461.86208722226803</v>
          </cell>
          <cell r="D14">
            <v>177.10723107274805</v>
          </cell>
        </row>
        <row r="15">
          <cell r="B15">
            <v>290.04692379705205</v>
          </cell>
          <cell r="C15">
            <v>482.37787258099752</v>
          </cell>
          <cell r="D15">
            <v>177.04437229703601</v>
          </cell>
        </row>
        <row r="16">
          <cell r="B16">
            <v>303.10756408562406</v>
          </cell>
          <cell r="C16">
            <v>504.60428602145879</v>
          </cell>
          <cell r="D16">
            <v>172.28352960096802</v>
          </cell>
        </row>
        <row r="17">
          <cell r="B17">
            <v>304.88636102720801</v>
          </cell>
          <cell r="C17">
            <v>502.0683314441485</v>
          </cell>
          <cell r="D17">
            <v>172.68584160558396</v>
          </cell>
        </row>
        <row r="18">
          <cell r="B18">
            <v>300.99399272140391</v>
          </cell>
          <cell r="C18">
            <v>497.44509002419363</v>
          </cell>
          <cell r="D18">
            <v>176.87987963941194</v>
          </cell>
        </row>
        <row r="19">
          <cell r="B19">
            <v>310.55535137917201</v>
          </cell>
          <cell r="C19">
            <v>492.13707982666074</v>
          </cell>
          <cell r="D19">
            <v>179.32097745428402</v>
          </cell>
        </row>
        <row r="20">
          <cell r="B20">
            <v>297.45488784887596</v>
          </cell>
          <cell r="C20">
            <v>486.12252578197996</v>
          </cell>
          <cell r="D20">
            <v>179.09254035290797</v>
          </cell>
        </row>
        <row r="21">
          <cell r="B21">
            <v>312.57245889044395</v>
          </cell>
          <cell r="C21">
            <v>481.48387232237599</v>
          </cell>
          <cell r="D21">
            <v>195.35192301707201</v>
          </cell>
        </row>
        <row r="22">
          <cell r="B22">
            <v>295.84188641503999</v>
          </cell>
          <cell r="C22">
            <v>476.31480232049523</v>
          </cell>
          <cell r="D22">
            <v>157.23617524510797</v>
          </cell>
        </row>
        <row r="23">
          <cell r="B23">
            <v>290.47224561586404</v>
          </cell>
          <cell r="C23">
            <v>495.78148670429033</v>
          </cell>
          <cell r="D23">
            <v>158.16430504766006</v>
          </cell>
        </row>
        <row r="24">
          <cell r="B24">
            <v>287.64377041421608</v>
          </cell>
          <cell r="C24">
            <v>445.75273614637553</v>
          </cell>
          <cell r="D24">
            <v>219.04637269606002</v>
          </cell>
        </row>
        <row r="25">
          <cell r="B25">
            <v>284.17390520854008</v>
          </cell>
          <cell r="C25">
            <v>451.72442401664432</v>
          </cell>
          <cell r="D25">
            <v>196.35949893982007</v>
          </cell>
        </row>
        <row r="26">
          <cell r="B26">
            <v>282.39248180308402</v>
          </cell>
          <cell r="C26">
            <v>439.63588718353117</v>
          </cell>
          <cell r="D26">
            <v>189.45263523896404</v>
          </cell>
        </row>
        <row r="27">
          <cell r="B27">
            <v>279.52833096804795</v>
          </cell>
          <cell r="C27">
            <v>443.59997107226241</v>
          </cell>
          <cell r="D27">
            <v>187.78680119147199</v>
          </cell>
        </row>
        <row r="28">
          <cell r="B28">
            <v>282.36224336717601</v>
          </cell>
          <cell r="C28">
            <v>444.35077292041916</v>
          </cell>
          <cell r="D28">
            <v>187.29626582467205</v>
          </cell>
        </row>
        <row r="29">
          <cell r="B29">
            <v>290.94361104765994</v>
          </cell>
          <cell r="C29">
            <v>459.2127249867504</v>
          </cell>
          <cell r="D29">
            <v>192.34539137021201</v>
          </cell>
        </row>
        <row r="30">
          <cell r="B30">
            <v>279.94157535232398</v>
          </cell>
          <cell r="C30">
            <v>451.75853546008358</v>
          </cell>
          <cell r="D30">
            <v>183.962715866536</v>
          </cell>
        </row>
        <row r="31">
          <cell r="B31">
            <v>278.26380894441604</v>
          </cell>
          <cell r="C31">
            <v>458.85919627492473</v>
          </cell>
          <cell r="D31">
            <v>176.07202780027191</v>
          </cell>
        </row>
        <row r="32">
          <cell r="B32" t="e">
            <v>#N/A</v>
          </cell>
          <cell r="C32" t="e">
            <v>#N/A</v>
          </cell>
          <cell r="D32" t="e">
            <v>#N/A</v>
          </cell>
        </row>
        <row r="33">
          <cell r="B33" t="e">
            <v>#N/A</v>
          </cell>
          <cell r="C33" t="e">
            <v>#N/A</v>
          </cell>
          <cell r="D33" t="e">
            <v>#N/A</v>
          </cell>
        </row>
        <row r="34">
          <cell r="B34">
            <v>294.85939406208001</v>
          </cell>
          <cell r="C34">
            <v>459.63354435777876</v>
          </cell>
          <cell r="D34">
            <v>181.17711751344399</v>
          </cell>
        </row>
        <row r="35">
          <cell r="B35">
            <v>288.56449984693211</v>
          </cell>
          <cell r="C35">
            <v>457.67359077561275</v>
          </cell>
          <cell r="D35">
            <v>145.72850813025596</v>
          </cell>
        </row>
        <row r="36">
          <cell r="B36">
            <v>286.04711058750001</v>
          </cell>
          <cell r="C36">
            <v>457.02662023788918</v>
          </cell>
          <cell r="D36">
            <v>181.30451341886794</v>
          </cell>
        </row>
        <row r="37">
          <cell r="B37" t="e">
            <v>#N/A</v>
          </cell>
          <cell r="C37" t="e">
            <v>#N/A</v>
          </cell>
          <cell r="D37" t="e">
            <v>#N/A</v>
          </cell>
        </row>
        <row r="38">
          <cell r="B38">
            <v>300.34555777802797</v>
          </cell>
          <cell r="C38">
            <v>462.97715968025477</v>
          </cell>
          <cell r="D38">
            <v>180.46484582675194</v>
          </cell>
        </row>
        <row r="39">
          <cell r="B39">
            <v>291.59467970520797</v>
          </cell>
          <cell r="C39">
            <v>458.04917850719329</v>
          </cell>
          <cell r="D39">
            <v>180.60465934588808</v>
          </cell>
        </row>
        <row r="40">
          <cell r="B40">
            <v>299.04576848142796</v>
          </cell>
          <cell r="C40">
            <v>468.48043085424001</v>
          </cell>
          <cell r="D40">
            <v>176.78848565452807</v>
          </cell>
        </row>
        <row r="41">
          <cell r="B41">
            <v>300.93186146064801</v>
          </cell>
          <cell r="C41">
            <v>479.62199984203431</v>
          </cell>
          <cell r="D41">
            <v>169.14023438889592</v>
          </cell>
        </row>
        <row r="42">
          <cell r="B42">
            <v>296.10900437786398</v>
          </cell>
          <cell r="C42">
            <v>480.67446981796246</v>
          </cell>
          <cell r="D42">
            <v>169.58181140598404</v>
          </cell>
        </row>
        <row r="43">
          <cell r="B43" t="e">
            <v>#N/A</v>
          </cell>
          <cell r="C43" t="e">
            <v>#N/A</v>
          </cell>
          <cell r="D43" t="e">
            <v>#N/A</v>
          </cell>
        </row>
        <row r="44">
          <cell r="B44">
            <v>301.20741837266399</v>
          </cell>
          <cell r="C44">
            <v>486.32742795727484</v>
          </cell>
          <cell r="D44">
            <v>133.29066006025195</v>
          </cell>
        </row>
        <row r="45">
          <cell r="B45" t="e">
            <v>#N/A</v>
          </cell>
          <cell r="C45" t="e">
            <v>#N/A</v>
          </cell>
          <cell r="D45" t="e">
            <v>#N/A</v>
          </cell>
        </row>
        <row r="46">
          <cell r="B46" t="e">
            <v>#N/A</v>
          </cell>
          <cell r="C46" t="e">
            <v>#N/A</v>
          </cell>
          <cell r="D46" t="e">
            <v>#N/A</v>
          </cell>
        </row>
        <row r="47">
          <cell r="B47">
            <v>279.87492443570005</v>
          </cell>
          <cell r="C47">
            <v>455.91761771628632</v>
          </cell>
          <cell r="D47">
            <v>157.09774803771609</v>
          </cell>
        </row>
        <row r="48">
          <cell r="B48">
            <v>277.53840145637196</v>
          </cell>
          <cell r="C48">
            <v>457.76066278359758</v>
          </cell>
          <cell r="D48">
            <v>155.93569381830395</v>
          </cell>
        </row>
        <row r="49">
          <cell r="B49" t="e">
            <v>#N/A</v>
          </cell>
          <cell r="C49" t="e">
            <v>#N/A</v>
          </cell>
          <cell r="D49" t="e">
            <v>#N/A</v>
          </cell>
        </row>
        <row r="50">
          <cell r="B50">
            <v>270.52492622246399</v>
          </cell>
          <cell r="C50">
            <v>448.92110063928487</v>
          </cell>
          <cell r="D50">
            <v>150.79784815107203</v>
          </cell>
        </row>
        <row r="51">
          <cell r="B51" t="e">
            <v>#N/A</v>
          </cell>
          <cell r="C51" t="e">
            <v>#N/A</v>
          </cell>
          <cell r="D51" t="e">
            <v>#N/A</v>
          </cell>
        </row>
        <row r="52">
          <cell r="B52" t="e">
            <v>#N/A</v>
          </cell>
          <cell r="C52" t="e">
            <v>#N/A</v>
          </cell>
          <cell r="D52" t="e">
            <v>#N/A</v>
          </cell>
        </row>
        <row r="53">
          <cell r="B53" t="e">
            <v>#N/A</v>
          </cell>
          <cell r="C53" t="e">
            <v>#N/A</v>
          </cell>
          <cell r="D53" t="e">
            <v>#N/A</v>
          </cell>
        </row>
        <row r="54">
          <cell r="B54">
            <v>264.54140030098802</v>
          </cell>
          <cell r="C54">
            <v>449.39871140877074</v>
          </cell>
          <cell r="D54">
            <v>146.58765123030395</v>
          </cell>
        </row>
        <row r="55">
          <cell r="B55">
            <v>264.12491677233601</v>
          </cell>
          <cell r="C55">
            <v>448.00607995535995</v>
          </cell>
          <cell r="D55">
            <v>142.32608367679603</v>
          </cell>
        </row>
        <row r="56">
          <cell r="B56">
            <v>269.51283893506405</v>
          </cell>
          <cell r="C56">
            <v>447.23283243867843</v>
          </cell>
          <cell r="D56">
            <v>151.27817455309201</v>
          </cell>
        </row>
        <row r="57">
          <cell r="B57">
            <v>269.68001638575606</v>
          </cell>
          <cell r="C57">
            <v>439.02284978636555</v>
          </cell>
          <cell r="D57">
            <v>152.73836696828795</v>
          </cell>
        </row>
        <row r="58">
          <cell r="B58" t="e">
            <v>#N/A</v>
          </cell>
          <cell r="C58" t="e">
            <v>#N/A</v>
          </cell>
          <cell r="D58" t="e">
            <v>#N/A</v>
          </cell>
        </row>
        <row r="59">
          <cell r="B59" t="e">
            <v>#N/A</v>
          </cell>
          <cell r="C59" t="e">
            <v>#N/A</v>
          </cell>
          <cell r="D59" t="e">
            <v>#N/A</v>
          </cell>
        </row>
        <row r="60">
          <cell r="B60">
            <v>266.69799905927198</v>
          </cell>
          <cell r="C60">
            <v>439.44748707766712</v>
          </cell>
          <cell r="D60">
            <v>144.77761155346798</v>
          </cell>
        </row>
        <row r="61">
          <cell r="B61">
            <v>269.52713981928395</v>
          </cell>
          <cell r="C61">
            <v>440.65796536842436</v>
          </cell>
          <cell r="D61">
            <v>151.44161747818401</v>
          </cell>
        </row>
        <row r="62">
          <cell r="B62">
            <v>273.12775016110004</v>
          </cell>
          <cell r="C62">
            <v>449.00844310117878</v>
          </cell>
          <cell r="D62">
            <v>141.23781225953994</v>
          </cell>
        </row>
        <row r="63">
          <cell r="B63">
            <v>267.21533666266805</v>
          </cell>
          <cell r="C63">
            <v>441.7753729234081</v>
          </cell>
          <cell r="D63">
            <v>141.34501702218799</v>
          </cell>
        </row>
        <row r="64">
          <cell r="B64">
            <v>258.82353593822</v>
          </cell>
          <cell r="C64">
            <v>441.75836068518311</v>
          </cell>
          <cell r="D64">
            <v>116.68428692430406</v>
          </cell>
        </row>
        <row r="65">
          <cell r="B65" t="e">
            <v>#N/A</v>
          </cell>
          <cell r="C65" t="e">
            <v>#N/A</v>
          </cell>
          <cell r="D65" t="e">
            <v>#N/A</v>
          </cell>
        </row>
        <row r="66">
          <cell r="B66" t="e">
            <v>#N/A</v>
          </cell>
          <cell r="C66" t="e">
            <v>#N/A</v>
          </cell>
          <cell r="D66" t="e">
            <v>#N/A</v>
          </cell>
        </row>
        <row r="67">
          <cell r="B67">
            <v>249.46779877545609</v>
          </cell>
          <cell r="C67">
            <v>425.83396335445076</v>
          </cell>
          <cell r="D67">
            <v>123.96503812313199</v>
          </cell>
        </row>
        <row r="68">
          <cell r="B68">
            <v>242.15017409521602</v>
          </cell>
          <cell r="C68">
            <v>408.88307644617953</v>
          </cell>
          <cell r="D68">
            <v>136.42093812676399</v>
          </cell>
        </row>
        <row r="69">
          <cell r="B69">
            <v>255.65428265291999</v>
          </cell>
          <cell r="C69">
            <v>430.42225010509554</v>
          </cell>
          <cell r="D69">
            <v>132.41594842669201</v>
          </cell>
        </row>
        <row r="70">
          <cell r="B70">
            <v>250.07008586873206</v>
          </cell>
          <cell r="C70">
            <v>429.92566990891316</v>
          </cell>
          <cell r="D70">
            <v>126.64904720795199</v>
          </cell>
        </row>
        <row r="71">
          <cell r="B71">
            <v>259.71808933582406</v>
          </cell>
          <cell r="C71">
            <v>433.26231608516923</v>
          </cell>
          <cell r="D71">
            <v>125.99205971937199</v>
          </cell>
        </row>
        <row r="72">
          <cell r="B72">
            <v>266.12268457762008</v>
          </cell>
          <cell r="C72">
            <v>438.48315801640558</v>
          </cell>
          <cell r="D72">
            <v>136.60685436182402</v>
          </cell>
        </row>
        <row r="73">
          <cell r="B73">
            <v>251.98418509788399</v>
          </cell>
          <cell r="C73">
            <v>420.08770830948635</v>
          </cell>
          <cell r="D73">
            <v>138.87454793455206</v>
          </cell>
        </row>
        <row r="74">
          <cell r="B74">
            <v>252.99172057927595</v>
          </cell>
          <cell r="C74">
            <v>413.45700175624</v>
          </cell>
          <cell r="D74">
            <v>124.26573742071997</v>
          </cell>
        </row>
        <row r="75">
          <cell r="B75">
            <v>261.36778966178804</v>
          </cell>
          <cell r="C75">
            <v>413.0693050333972</v>
          </cell>
          <cell r="D75">
            <v>125.15946657646001</v>
          </cell>
        </row>
        <row r="76">
          <cell r="B76">
            <v>263.49467458376802</v>
          </cell>
          <cell r="C76">
            <v>418.2589508232752</v>
          </cell>
          <cell r="D76">
            <v>127.65122348550005</v>
          </cell>
        </row>
        <row r="77">
          <cell r="B77">
            <v>273.94011029402395</v>
          </cell>
          <cell r="C77">
            <v>427.1187296616128</v>
          </cell>
          <cell r="D77">
            <v>127.67724913740001</v>
          </cell>
        </row>
        <row r="78">
          <cell r="B78">
            <v>287.20315946628801</v>
          </cell>
          <cell r="C78">
            <v>438.2215018922077</v>
          </cell>
          <cell r="D78">
            <v>122.60367799867603</v>
          </cell>
        </row>
        <row r="79">
          <cell r="B79">
            <v>276.20012611209597</v>
          </cell>
          <cell r="C79">
            <v>425.68561108102443</v>
          </cell>
          <cell r="D79">
            <v>137.33659865561597</v>
          </cell>
        </row>
        <row r="80">
          <cell r="B80" t="e">
            <v>#N/A</v>
          </cell>
          <cell r="C80" t="e">
            <v>#N/A</v>
          </cell>
          <cell r="D80" t="e">
            <v>#N/A</v>
          </cell>
        </row>
        <row r="81">
          <cell r="B81">
            <v>247.18626740916793</v>
          </cell>
          <cell r="C81">
            <v>415.57016824771767</v>
          </cell>
          <cell r="D81">
            <v>121.72488643643599</v>
          </cell>
        </row>
        <row r="82">
          <cell r="B82">
            <v>246.14861587458799</v>
          </cell>
          <cell r="C82">
            <v>411.00350316379519</v>
          </cell>
          <cell r="D82">
            <v>120.71562730332005</v>
          </cell>
        </row>
        <row r="83">
          <cell r="B83">
            <v>246.58995259085597</v>
          </cell>
          <cell r="C83">
            <v>414.19604923471599</v>
          </cell>
          <cell r="D83">
            <v>123.85388081732</v>
          </cell>
        </row>
        <row r="84">
          <cell r="B84">
            <v>245.72759270231595</v>
          </cell>
          <cell r="C84">
            <v>414.68080686164643</v>
          </cell>
          <cell r="D84">
            <v>127.25501877092398</v>
          </cell>
        </row>
        <row r="85">
          <cell r="B85">
            <v>250.25211530165916</v>
          </cell>
          <cell r="C85">
            <v>411.66139886501969</v>
          </cell>
          <cell r="D85">
            <v>136.44515179208</v>
          </cell>
        </row>
        <row r="86">
          <cell r="B86">
            <v>259.08429580737601</v>
          </cell>
          <cell r="C86">
            <v>407.61804574305478</v>
          </cell>
          <cell r="D86">
            <v>161.72347189108393</v>
          </cell>
        </row>
        <row r="87">
          <cell r="B87">
            <v>266.81343057173802</v>
          </cell>
          <cell r="C87">
            <v>425.23134053067241</v>
          </cell>
          <cell r="D87">
            <v>155.34356121842799</v>
          </cell>
        </row>
        <row r="88">
          <cell r="B88">
            <v>262.33011586996571</v>
          </cell>
          <cell r="C88">
            <v>413.57993699442562</v>
          </cell>
          <cell r="D88">
            <v>157.12771815897199</v>
          </cell>
        </row>
        <row r="89">
          <cell r="B89">
            <v>264.59702873959998</v>
          </cell>
          <cell r="C89">
            <v>420.64406928451564</v>
          </cell>
          <cell r="D89">
            <v>153.24722865164799</v>
          </cell>
        </row>
        <row r="90">
          <cell r="B90">
            <v>233.6019097281368</v>
          </cell>
          <cell r="C90">
            <v>385.68306232348635</v>
          </cell>
          <cell r="D90">
            <v>133.372203699908</v>
          </cell>
        </row>
        <row r="91">
          <cell r="B91">
            <v>239.75502107651431</v>
          </cell>
          <cell r="C91">
            <v>381.38713151887674</v>
          </cell>
          <cell r="D91">
            <v>130.30315936483601</v>
          </cell>
        </row>
        <row r="92">
          <cell r="B92" t="e">
            <v>#N/A</v>
          </cell>
          <cell r="C92" t="e">
            <v>#N/A</v>
          </cell>
          <cell r="D92" t="e">
            <v>#N/A</v>
          </cell>
        </row>
        <row r="93">
          <cell r="B93" t="e">
            <v>#N/A</v>
          </cell>
          <cell r="C93" t="e">
            <v>#N/A</v>
          </cell>
          <cell r="D93" t="e">
            <v>#N/A</v>
          </cell>
        </row>
        <row r="94">
          <cell r="B94" t="e">
            <v>#N/A</v>
          </cell>
          <cell r="C94" t="e">
            <v>#N/A</v>
          </cell>
          <cell r="D94" t="e">
            <v>#N/A</v>
          </cell>
        </row>
        <row r="95">
          <cell r="B95" t="e">
            <v>#N/A</v>
          </cell>
          <cell r="C95" t="e">
            <v>#N/A</v>
          </cell>
          <cell r="D95" t="e">
            <v>#N/A</v>
          </cell>
        </row>
        <row r="96">
          <cell r="B96">
            <v>243.11181814877042</v>
          </cell>
          <cell r="C96">
            <v>390.23948426100685</v>
          </cell>
          <cell r="D96">
            <v>127.06079929666402</v>
          </cell>
        </row>
        <row r="97">
          <cell r="B97">
            <v>235.17012995082396</v>
          </cell>
          <cell r="C97">
            <v>388.46007996269879</v>
          </cell>
          <cell r="D97">
            <v>122.92018398077198</v>
          </cell>
        </row>
        <row r="98">
          <cell r="B98">
            <v>240.92618888267393</v>
          </cell>
          <cell r="C98">
            <v>379.06468002508234</v>
          </cell>
          <cell r="D98">
            <v>119.37908572003199</v>
          </cell>
        </row>
        <row r="99">
          <cell r="B99" t="e">
            <v>#N/A</v>
          </cell>
          <cell r="C99" t="e">
            <v>#N/A</v>
          </cell>
          <cell r="D99" t="e">
            <v>#N/A</v>
          </cell>
        </row>
        <row r="100">
          <cell r="B100">
            <v>231.56992006638038</v>
          </cell>
          <cell r="C100">
            <v>380.62551566320803</v>
          </cell>
          <cell r="D100">
            <v>113.29595848072805</v>
          </cell>
        </row>
        <row r="101">
          <cell r="B101" t="e">
            <v>#N/A</v>
          </cell>
          <cell r="C101" t="e">
            <v>#N/A</v>
          </cell>
          <cell r="D101" t="e">
            <v>#N/A</v>
          </cell>
        </row>
        <row r="102">
          <cell r="B102" t="e">
            <v>#N/A</v>
          </cell>
          <cell r="C102" t="e">
            <v>#N/A</v>
          </cell>
          <cell r="D102" t="e">
            <v>#N/A</v>
          </cell>
        </row>
        <row r="103">
          <cell r="B103">
            <v>247.87768020548197</v>
          </cell>
          <cell r="C103">
            <v>384.06754882691683</v>
          </cell>
          <cell r="D103">
            <v>127.05677008113196</v>
          </cell>
        </row>
        <row r="104">
          <cell r="B104" t="e">
            <v>#N/A</v>
          </cell>
          <cell r="C104" t="e">
            <v>#N/A</v>
          </cell>
          <cell r="D104" t="e">
            <v>#N/A</v>
          </cell>
        </row>
        <row r="105">
          <cell r="B105" t="e">
            <v>#N/A</v>
          </cell>
          <cell r="C105" t="e">
            <v>#N/A</v>
          </cell>
          <cell r="D105" t="e">
            <v>#N/A</v>
          </cell>
        </row>
        <row r="106">
          <cell r="B106" t="e">
            <v>#N/A</v>
          </cell>
          <cell r="C106" t="e">
            <v>#N/A</v>
          </cell>
          <cell r="D106" t="e">
            <v>#N/A</v>
          </cell>
        </row>
        <row r="107">
          <cell r="B107" t="e">
            <v>#N/A</v>
          </cell>
          <cell r="C107" t="e">
            <v>#N/A</v>
          </cell>
          <cell r="D107" t="e">
            <v>#N/A</v>
          </cell>
        </row>
        <row r="108">
          <cell r="B108" t="e">
            <v>#N/A</v>
          </cell>
          <cell r="C108" t="e">
            <v>#N/A</v>
          </cell>
          <cell r="D108" t="e">
            <v>#N/A</v>
          </cell>
        </row>
        <row r="109">
          <cell r="B109">
            <v>259.32400425536508</v>
          </cell>
          <cell r="C109">
            <v>398.61085784877838</v>
          </cell>
          <cell r="D109">
            <v>141.54740995069199</v>
          </cell>
        </row>
        <row r="110">
          <cell r="B110">
            <v>256.59516889148364</v>
          </cell>
          <cell r="C110">
            <v>395.39920792862836</v>
          </cell>
          <cell r="D110">
            <v>134.34343103858401</v>
          </cell>
        </row>
        <row r="111">
          <cell r="B111">
            <v>263.39874117423119</v>
          </cell>
          <cell r="C111">
            <v>415.04405732920998</v>
          </cell>
          <cell r="D111">
            <v>133.501766517216</v>
          </cell>
        </row>
        <row r="112">
          <cell r="B112" t="e">
            <v>#N/A</v>
          </cell>
          <cell r="C112" t="e">
            <v>#N/A</v>
          </cell>
          <cell r="D112" t="e">
            <v>#N/A</v>
          </cell>
        </row>
        <row r="113">
          <cell r="B113">
            <v>280.35222802231675</v>
          </cell>
          <cell r="C113">
            <v>428.60668978573005</v>
          </cell>
          <cell r="D113">
            <v>160.387430986152</v>
          </cell>
        </row>
        <row r="114">
          <cell r="B114">
            <v>286.09971690698876</v>
          </cell>
          <cell r="C114">
            <v>428.74310672747288</v>
          </cell>
          <cell r="D114">
            <v>135.185607798088</v>
          </cell>
        </row>
        <row r="115">
          <cell r="B115">
            <v>292.89329448137397</v>
          </cell>
          <cell r="C115">
            <v>437.03631977049002</v>
          </cell>
          <cell r="D115">
            <v>154.42768045353995</v>
          </cell>
        </row>
        <row r="116">
          <cell r="B116">
            <v>299.3398186226072</v>
          </cell>
          <cell r="C116">
            <v>429.15480745364954</v>
          </cell>
          <cell r="D116">
            <v>144.45041252458401</v>
          </cell>
        </row>
        <row r="117">
          <cell r="B117" t="e">
            <v>#N/A</v>
          </cell>
          <cell r="C117" t="e">
            <v>#N/A</v>
          </cell>
          <cell r="D117" t="e">
            <v>#N/A</v>
          </cell>
        </row>
        <row r="118">
          <cell r="B118" t="e">
            <v>#N/A</v>
          </cell>
          <cell r="C118" t="e">
            <v>#N/A</v>
          </cell>
          <cell r="D118" t="e">
            <v>#N/A</v>
          </cell>
        </row>
        <row r="119">
          <cell r="B119">
            <v>279.01252585897078</v>
          </cell>
          <cell r="C119">
            <v>427.7032743167012</v>
          </cell>
          <cell r="D119">
            <v>152.65444212392399</v>
          </cell>
        </row>
        <row r="120">
          <cell r="B120">
            <v>275.6276615016688</v>
          </cell>
          <cell r="C120">
            <v>416.11324169001563</v>
          </cell>
          <cell r="D120">
            <v>159.516888591964</v>
          </cell>
        </row>
        <row r="121">
          <cell r="B121" t="e">
            <v>#N/A</v>
          </cell>
          <cell r="C121" t="e">
            <v>#N/A</v>
          </cell>
          <cell r="D121" t="e">
            <v>#N/A</v>
          </cell>
        </row>
        <row r="122">
          <cell r="B122">
            <v>273.20896656394166</v>
          </cell>
          <cell r="C122">
            <v>417.23915615237314</v>
          </cell>
          <cell r="D122">
            <v>150.87186246958004</v>
          </cell>
        </row>
        <row r="123">
          <cell r="B123" t="e">
            <v>#N/A</v>
          </cell>
          <cell r="C123" t="e">
            <v>#N/A</v>
          </cell>
          <cell r="D123" t="e">
            <v>#N/A</v>
          </cell>
        </row>
        <row r="124">
          <cell r="B124">
            <v>275.71315661623959</v>
          </cell>
          <cell r="C124">
            <v>416.22019471890883</v>
          </cell>
          <cell r="D124">
            <v>165.95365632805601</v>
          </cell>
        </row>
        <row r="125">
          <cell r="B125">
            <v>267.62580144296641</v>
          </cell>
          <cell r="C125">
            <v>395.75634789401795</v>
          </cell>
          <cell r="D125">
            <v>169.42219023361204</v>
          </cell>
        </row>
        <row r="126">
          <cell r="B126">
            <v>263.81034516988234</v>
          </cell>
          <cell r="C126">
            <v>388.63530638436566</v>
          </cell>
          <cell r="D126">
            <v>176.74150184057601</v>
          </cell>
        </row>
        <row r="127">
          <cell r="B127">
            <v>290.85074515646318</v>
          </cell>
          <cell r="C127">
            <v>401.14299814001208</v>
          </cell>
          <cell r="D127">
            <v>156.95688608601205</v>
          </cell>
        </row>
        <row r="128">
          <cell r="B128">
            <v>286.88205759878474</v>
          </cell>
          <cell r="C128">
            <v>396.85921369771887</v>
          </cell>
          <cell r="D128">
            <v>185.022598398464</v>
          </cell>
        </row>
        <row r="129">
          <cell r="B129">
            <v>291.581089459738</v>
          </cell>
          <cell r="C129">
            <v>394.75011612348959</v>
          </cell>
          <cell r="D129">
            <v>126.35717510481599</v>
          </cell>
        </row>
        <row r="130">
          <cell r="B130">
            <v>270.40070579460047</v>
          </cell>
          <cell r="C130">
            <v>389.46673941616444</v>
          </cell>
          <cell r="D130">
            <v>153.37685954382798</v>
          </cell>
        </row>
        <row r="131">
          <cell r="B131">
            <v>276.19125810075002</v>
          </cell>
          <cell r="C131">
            <v>380.30646278102967</v>
          </cell>
          <cell r="D131">
            <v>148.53860975548</v>
          </cell>
        </row>
        <row r="132">
          <cell r="B132">
            <v>268.62739961969271</v>
          </cell>
          <cell r="C132">
            <v>375.69889530739431</v>
          </cell>
          <cell r="D132">
            <v>141.48227645156794</v>
          </cell>
        </row>
        <row r="133">
          <cell r="B133">
            <v>255.08720549010286</v>
          </cell>
          <cell r="C133">
            <v>359.08219741735957</v>
          </cell>
          <cell r="D133">
            <v>138.335795139364</v>
          </cell>
        </row>
        <row r="134">
          <cell r="B134">
            <v>226.13900155298441</v>
          </cell>
          <cell r="C134">
            <v>316.36584889896119</v>
          </cell>
          <cell r="D134">
            <v>150.00029224118001</v>
          </cell>
        </row>
        <row r="135">
          <cell r="B135">
            <v>225.39657787111202</v>
          </cell>
          <cell r="C135">
            <v>313.29600136666198</v>
          </cell>
          <cell r="D135">
            <v>148.50394482200005</v>
          </cell>
        </row>
        <row r="136">
          <cell r="B136">
            <v>224.98440605050797</v>
          </cell>
          <cell r="C136">
            <v>316.79866179809397</v>
          </cell>
          <cell r="D136">
            <v>140.81999943030803</v>
          </cell>
        </row>
        <row r="137">
          <cell r="B137" t="e">
            <v>#N/A</v>
          </cell>
          <cell r="C137" t="e">
            <v>#N/A</v>
          </cell>
          <cell r="D137" t="e">
            <v>#N/A</v>
          </cell>
        </row>
        <row r="138">
          <cell r="B138">
            <v>218.66225563307597</v>
          </cell>
          <cell r="C138">
            <v>307.41542213158641</v>
          </cell>
          <cell r="D138">
            <v>140.20418244701196</v>
          </cell>
        </row>
        <row r="139">
          <cell r="B139">
            <v>229.9992598671524</v>
          </cell>
          <cell r="C139">
            <v>320.59215909194882</v>
          </cell>
          <cell r="D139">
            <v>149.07111991595599</v>
          </cell>
        </row>
        <row r="140">
          <cell r="B140">
            <v>237.88645335464682</v>
          </cell>
          <cell r="C140">
            <v>327.21423452595997</v>
          </cell>
          <cell r="D140">
            <v>150.78241960934</v>
          </cell>
        </row>
        <row r="141">
          <cell r="B141">
            <v>236.04340437472794</v>
          </cell>
          <cell r="C141">
            <v>316.78130952877206</v>
          </cell>
          <cell r="D141">
            <v>134.47013188312798</v>
          </cell>
        </row>
        <row r="142">
          <cell r="B142">
            <v>243.85965115641997</v>
          </cell>
          <cell r="C142">
            <v>324.29759020124402</v>
          </cell>
          <cell r="D142">
            <v>144.96938547409999</v>
          </cell>
        </row>
        <row r="143">
          <cell r="B143" t="e">
            <v>#N/A</v>
          </cell>
          <cell r="C143" t="e">
            <v>#N/A</v>
          </cell>
          <cell r="D143" t="e">
            <v>#N/A</v>
          </cell>
        </row>
        <row r="144">
          <cell r="B144" t="e">
            <v>#N/A</v>
          </cell>
          <cell r="C144" t="e">
            <v>#N/A</v>
          </cell>
          <cell r="D144" t="e">
            <v>#N/A</v>
          </cell>
        </row>
        <row r="145">
          <cell r="B145">
            <v>247.08554479045395</v>
          </cell>
          <cell r="C145">
            <v>329.80636409881407</v>
          </cell>
          <cell r="D145">
            <v>172.0231903744359</v>
          </cell>
        </row>
        <row r="146">
          <cell r="B146" t="e">
            <v>#N/A</v>
          </cell>
          <cell r="C146" t="e">
            <v>#N/A</v>
          </cell>
          <cell r="D146" t="e">
            <v>#N/A</v>
          </cell>
        </row>
        <row r="147">
          <cell r="B147">
            <v>239.61072902829997</v>
          </cell>
          <cell r="C147">
            <v>322.31474193900641</v>
          </cell>
          <cell r="D147">
            <v>141.13870249827201</v>
          </cell>
        </row>
        <row r="148">
          <cell r="B148" t="e">
            <v>#N/A</v>
          </cell>
          <cell r="C148" t="e">
            <v>#N/A</v>
          </cell>
          <cell r="D148" t="e">
            <v>#N/A</v>
          </cell>
        </row>
        <row r="149">
          <cell r="B149" t="e">
            <v>#N/A</v>
          </cell>
          <cell r="C149" t="e">
            <v>#N/A</v>
          </cell>
          <cell r="D149" t="e">
            <v>#N/A</v>
          </cell>
        </row>
        <row r="150">
          <cell r="B150">
            <v>259.28125077166806</v>
          </cell>
          <cell r="C150">
            <v>336.80965699408716</v>
          </cell>
          <cell r="D150">
            <v>161.51668892042005</v>
          </cell>
        </row>
        <row r="151">
          <cell r="B151">
            <v>280.68620226971194</v>
          </cell>
          <cell r="C151">
            <v>363.04477563877833</v>
          </cell>
          <cell r="D151">
            <v>143.68597511623997</v>
          </cell>
        </row>
        <row r="152">
          <cell r="B152">
            <v>280.53396558965204</v>
          </cell>
          <cell r="C152">
            <v>363.80400247498358</v>
          </cell>
          <cell r="D152">
            <v>166.07091911455194</v>
          </cell>
        </row>
        <row r="153">
          <cell r="B153">
            <v>254.14950588474997</v>
          </cell>
          <cell r="C153">
            <v>345.02533998550882</v>
          </cell>
          <cell r="D153">
            <v>171.0262359208601</v>
          </cell>
        </row>
        <row r="154">
          <cell r="B154">
            <v>259.90617330345316</v>
          </cell>
          <cell r="C154">
            <v>349.68883469273919</v>
          </cell>
          <cell r="D154">
            <v>179.71259207011605</v>
          </cell>
        </row>
        <row r="155">
          <cell r="B155">
            <v>256.02583953113447</v>
          </cell>
          <cell r="C155">
            <v>349.68947575006877</v>
          </cell>
          <cell r="D155">
            <v>173.95215725125604</v>
          </cell>
        </row>
        <row r="156">
          <cell r="B156">
            <v>264.5838467962775</v>
          </cell>
          <cell r="C156">
            <v>358.88754221282647</v>
          </cell>
          <cell r="D156">
            <v>170.92684134948396</v>
          </cell>
        </row>
        <row r="157">
          <cell r="B157">
            <v>255.75014872851125</v>
          </cell>
          <cell r="C157">
            <v>353.32317584451397</v>
          </cell>
          <cell r="D157">
            <v>162.697701177976</v>
          </cell>
        </row>
        <row r="158">
          <cell r="B158">
            <v>260.36115902087312</v>
          </cell>
          <cell r="C158">
            <v>358.14479230699084</v>
          </cell>
          <cell r="D158">
            <v>175.60573687792001</v>
          </cell>
        </row>
        <row r="159">
          <cell r="B159">
            <v>263.50249427206847</v>
          </cell>
          <cell r="C159">
            <v>361.2052109295401</v>
          </cell>
          <cell r="D159">
            <v>167.35172136121994</v>
          </cell>
        </row>
        <row r="160">
          <cell r="B160">
            <v>267.17716364198003</v>
          </cell>
          <cell r="C160">
            <v>359.46310201307404</v>
          </cell>
          <cell r="D160">
            <v>139.71034473131604</v>
          </cell>
        </row>
        <row r="161">
          <cell r="B161" t="e">
            <v>#N/A</v>
          </cell>
          <cell r="C161" t="e">
            <v>#N/A</v>
          </cell>
          <cell r="D161" t="e">
            <v>#N/A</v>
          </cell>
        </row>
        <row r="162">
          <cell r="B162" t="e">
            <v>#N/A</v>
          </cell>
          <cell r="C162" t="e">
            <v>#N/A</v>
          </cell>
          <cell r="D162" t="e">
            <v>#N/A</v>
          </cell>
        </row>
        <row r="163">
          <cell r="B163">
            <v>261.19973668357807</v>
          </cell>
          <cell r="C163">
            <v>358.94290012739083</v>
          </cell>
          <cell r="D163">
            <v>150.44075733278802</v>
          </cell>
        </row>
        <row r="164">
          <cell r="B164">
            <v>259.92000728951604</v>
          </cell>
          <cell r="C164">
            <v>356.58630106952916</v>
          </cell>
          <cell r="D164">
            <v>163.80182835267598</v>
          </cell>
        </row>
        <row r="165">
          <cell r="B165">
            <v>254.19505144085088</v>
          </cell>
          <cell r="C165">
            <v>352.67434734660037</v>
          </cell>
          <cell r="D165">
            <v>160.13375969409597</v>
          </cell>
        </row>
        <row r="166">
          <cell r="B166" t="e">
            <v>#N/A</v>
          </cell>
          <cell r="C166" t="e">
            <v>#N/A</v>
          </cell>
          <cell r="D166" t="e">
            <v>#N/A</v>
          </cell>
        </row>
        <row r="167">
          <cell r="B167" t="e">
            <v>#N/A</v>
          </cell>
          <cell r="C167" t="e">
            <v>#N/A</v>
          </cell>
          <cell r="D167" t="e">
            <v>#N/A</v>
          </cell>
        </row>
        <row r="168">
          <cell r="B168" t="e">
            <v>#N/A</v>
          </cell>
          <cell r="C168" t="e">
            <v>#N/A</v>
          </cell>
          <cell r="D168" t="e">
            <v>#N/A</v>
          </cell>
        </row>
        <row r="169">
          <cell r="B169" t="e">
            <v>#N/A</v>
          </cell>
          <cell r="C169" t="e">
            <v>#N/A</v>
          </cell>
          <cell r="D169" t="e">
            <v>#N/A</v>
          </cell>
        </row>
        <row r="170">
          <cell r="B170">
            <v>270.89155555009967</v>
          </cell>
          <cell r="C170">
            <v>374.91600088811805</v>
          </cell>
          <cell r="D170">
            <v>165.43653848675197</v>
          </cell>
        </row>
        <row r="171">
          <cell r="B171" t="e">
            <v>#N/A</v>
          </cell>
          <cell r="C171" t="e">
            <v>#N/A</v>
          </cell>
          <cell r="D171" t="e">
            <v>#N/A</v>
          </cell>
        </row>
        <row r="172">
          <cell r="B172">
            <v>268.69995037704246</v>
          </cell>
          <cell r="C172">
            <v>386.92477832888073</v>
          </cell>
          <cell r="D172">
            <v>157.73182474003201</v>
          </cell>
        </row>
        <row r="173">
          <cell r="B173">
            <v>273.19971397939082</v>
          </cell>
          <cell r="C173">
            <v>389.49629695730926</v>
          </cell>
          <cell r="D173">
            <v>159.73992369646805</v>
          </cell>
        </row>
        <row r="174">
          <cell r="B174">
            <v>286.37281508039831</v>
          </cell>
          <cell r="C174">
            <v>402.23797730425122</v>
          </cell>
          <cell r="D174">
            <v>174.77082165539602</v>
          </cell>
        </row>
        <row r="175">
          <cell r="B175">
            <v>285.49147897843238</v>
          </cell>
          <cell r="C175">
            <v>398.35608383723962</v>
          </cell>
          <cell r="D175">
            <v>171.15618992416802</v>
          </cell>
        </row>
        <row r="176">
          <cell r="B176" t="e">
            <v>#N/A</v>
          </cell>
          <cell r="C176" t="e">
            <v>#N/A</v>
          </cell>
          <cell r="D176" t="e">
            <v>#N/A</v>
          </cell>
        </row>
        <row r="177">
          <cell r="B177">
            <v>288.42362498339031</v>
          </cell>
          <cell r="C177">
            <v>400.60564757660518</v>
          </cell>
          <cell r="D177">
            <v>182.74005754539198</v>
          </cell>
        </row>
        <row r="178">
          <cell r="B178">
            <v>299.34961376766432</v>
          </cell>
          <cell r="C178">
            <v>398.70561363560472</v>
          </cell>
          <cell r="D178">
            <v>164.48591022110799</v>
          </cell>
        </row>
        <row r="179">
          <cell r="B179">
            <v>285.91509684859358</v>
          </cell>
          <cell r="C179">
            <v>391.43969648996085</v>
          </cell>
          <cell r="D179">
            <v>179.01662898498802</v>
          </cell>
        </row>
        <row r="180">
          <cell r="B180">
            <v>294.12957687212042</v>
          </cell>
          <cell r="C180">
            <v>399.07925565587243</v>
          </cell>
          <cell r="D180">
            <v>185.47618910976399</v>
          </cell>
        </row>
        <row r="181">
          <cell r="B181">
            <v>306.55806235427872</v>
          </cell>
          <cell r="C181">
            <v>414.84619336903233</v>
          </cell>
          <cell r="D181">
            <v>190.82297723581601</v>
          </cell>
        </row>
        <row r="182">
          <cell r="B182" t="e">
            <v>#N/A</v>
          </cell>
          <cell r="C182" t="e">
            <v>#N/A</v>
          </cell>
          <cell r="D182" t="e">
            <v>#N/A</v>
          </cell>
        </row>
        <row r="183">
          <cell r="B183" t="e">
            <v>#N/A</v>
          </cell>
          <cell r="C183" t="e">
            <v>#N/A</v>
          </cell>
          <cell r="D183" t="e">
            <v>#N/A</v>
          </cell>
        </row>
        <row r="184">
          <cell r="B184">
            <v>290.95740869051326</v>
          </cell>
          <cell r="C184">
            <v>389.89466427263045</v>
          </cell>
          <cell r="D184">
            <v>193.23376878014795</v>
          </cell>
        </row>
        <row r="185">
          <cell r="B185">
            <v>300.02622790929564</v>
          </cell>
          <cell r="C185">
            <v>398.94916837397517</v>
          </cell>
          <cell r="D185">
            <v>177.68600817340004</v>
          </cell>
        </row>
        <row r="186">
          <cell r="B186" t="e">
            <v>#N/A</v>
          </cell>
          <cell r="C186" t="e">
            <v>#N/A</v>
          </cell>
          <cell r="D186" t="e">
            <v>#N/A</v>
          </cell>
        </row>
        <row r="187">
          <cell r="B187" t="e">
            <v>#N/A</v>
          </cell>
          <cell r="C187" t="e">
            <v>#N/A</v>
          </cell>
          <cell r="D187" t="e">
            <v>#N/A</v>
          </cell>
        </row>
        <row r="188">
          <cell r="B188" t="e">
            <v>#N/A</v>
          </cell>
          <cell r="C188" t="e">
            <v>#N/A</v>
          </cell>
          <cell r="D188" t="e">
            <v>#N/A</v>
          </cell>
        </row>
        <row r="189">
          <cell r="B189">
            <v>317.07244542343483</v>
          </cell>
          <cell r="C189">
            <v>398.0729092961152</v>
          </cell>
          <cell r="D189">
            <v>188.75378717012802</v>
          </cell>
        </row>
        <row r="190">
          <cell r="B190">
            <v>303.9405979907072</v>
          </cell>
          <cell r="C190">
            <v>405.64694745133039</v>
          </cell>
          <cell r="D190">
            <v>197.29445471244799</v>
          </cell>
        </row>
        <row r="191">
          <cell r="B191" t="e">
            <v>#N/A</v>
          </cell>
          <cell r="C191" t="e">
            <v>#N/A</v>
          </cell>
          <cell r="D191" t="e">
            <v>#N/A</v>
          </cell>
        </row>
        <row r="192">
          <cell r="B192" t="e">
            <v>#N/A</v>
          </cell>
          <cell r="C192" t="e">
            <v>#N/A</v>
          </cell>
          <cell r="D192" t="e">
            <v>#N/A</v>
          </cell>
        </row>
        <row r="193">
          <cell r="B193">
            <v>309.93827622840837</v>
          </cell>
          <cell r="C193">
            <v>399.94408267561272</v>
          </cell>
          <cell r="D193">
            <v>192.03326699693199</v>
          </cell>
        </row>
        <row r="194">
          <cell r="B194">
            <v>315.51099466465553</v>
          </cell>
          <cell r="C194">
            <v>401.53892525989278</v>
          </cell>
          <cell r="D194">
            <v>202.47186241664397</v>
          </cell>
        </row>
        <row r="195">
          <cell r="B195">
            <v>314.12951270439913</v>
          </cell>
          <cell r="C195">
            <v>399.66502436378477</v>
          </cell>
          <cell r="D195">
            <v>201.63443325550799</v>
          </cell>
        </row>
        <row r="196">
          <cell r="B196" t="e">
            <v>#N/A</v>
          </cell>
          <cell r="C196" t="e">
            <v>#N/A</v>
          </cell>
          <cell r="D196" t="e">
            <v>#N/A</v>
          </cell>
        </row>
        <row r="197">
          <cell r="B197" t="e">
            <v>#N/A</v>
          </cell>
          <cell r="C197" t="e">
            <v>#N/A</v>
          </cell>
          <cell r="D197" t="e">
            <v>#N/A</v>
          </cell>
        </row>
        <row r="198">
          <cell r="B198">
            <v>325.22346732514086</v>
          </cell>
          <cell r="C198">
            <v>398.58863502441</v>
          </cell>
          <cell r="D198">
            <v>198.23108181217603</v>
          </cell>
        </row>
        <row r="199">
          <cell r="B199" t="e">
            <v>#N/A</v>
          </cell>
          <cell r="C199" t="e">
            <v>#N/A</v>
          </cell>
          <cell r="D199" t="e">
            <v>#N/A</v>
          </cell>
        </row>
        <row r="200">
          <cell r="B200">
            <v>318.46063983144728</v>
          </cell>
          <cell r="C200">
            <v>409.09810733049721</v>
          </cell>
          <cell r="D200">
            <v>201.18723370878007</v>
          </cell>
        </row>
        <row r="201">
          <cell r="B201" t="e">
            <v>#N/A</v>
          </cell>
          <cell r="C201" t="e">
            <v>#N/A</v>
          </cell>
          <cell r="D201" t="e">
            <v>#N/A</v>
          </cell>
        </row>
        <row r="202">
          <cell r="B202">
            <v>302.59522977860274</v>
          </cell>
          <cell r="C202">
            <v>409.75096500380408</v>
          </cell>
          <cell r="D202">
            <v>196.58251540095998</v>
          </cell>
        </row>
        <row r="203">
          <cell r="B203">
            <v>307.44437175881717</v>
          </cell>
          <cell r="C203">
            <v>410.00584708917921</v>
          </cell>
          <cell r="D203">
            <v>207.27608505453992</v>
          </cell>
        </row>
        <row r="204">
          <cell r="B204" t="e">
            <v>#N/A</v>
          </cell>
          <cell r="C204" t="e">
            <v>#N/A</v>
          </cell>
          <cell r="D204" t="e">
            <v>#N/A</v>
          </cell>
        </row>
        <row r="205">
          <cell r="B205">
            <v>307.76743189244763</v>
          </cell>
          <cell r="C205">
            <v>398.69325595716072</v>
          </cell>
          <cell r="D205">
            <v>191.96100416772001</v>
          </cell>
        </row>
        <row r="206">
          <cell r="B206" t="e">
            <v>#N/A</v>
          </cell>
          <cell r="C206" t="e">
            <v>#N/A</v>
          </cell>
          <cell r="D206" t="e">
            <v>#N/A</v>
          </cell>
        </row>
        <row r="207">
          <cell r="B207" t="e">
            <v>#N/A</v>
          </cell>
          <cell r="C207" t="e">
            <v>#N/A</v>
          </cell>
          <cell r="D207" t="e">
            <v>#N/A</v>
          </cell>
        </row>
        <row r="208">
          <cell r="B208">
            <v>295.75619452917596</v>
          </cell>
          <cell r="C208">
            <v>377.50969451253354</v>
          </cell>
          <cell r="D208">
            <v>223.99254077062398</v>
          </cell>
        </row>
        <row r="209">
          <cell r="B209">
            <v>296.2593895619496</v>
          </cell>
          <cell r="C209">
            <v>383.87167701756806</v>
          </cell>
          <cell r="D209">
            <v>219.03366408366</v>
          </cell>
        </row>
        <row r="210">
          <cell r="B210">
            <v>299.89110347498917</v>
          </cell>
          <cell r="C210">
            <v>385.51840406489191</v>
          </cell>
          <cell r="D210">
            <v>225.18271799796</v>
          </cell>
        </row>
        <row r="211">
          <cell r="B211" t="e">
            <v>#N/A</v>
          </cell>
          <cell r="C211" t="e">
            <v>#N/A</v>
          </cell>
          <cell r="D211" t="e">
            <v>#N/A</v>
          </cell>
        </row>
        <row r="212">
          <cell r="B212" t="e">
            <v>#N/A</v>
          </cell>
          <cell r="C212" t="e">
            <v>#N/A</v>
          </cell>
          <cell r="D212" t="e">
            <v>#N/A</v>
          </cell>
        </row>
        <row r="213">
          <cell r="B213">
            <v>303.29736882161473</v>
          </cell>
          <cell r="C213">
            <v>386.07681234234292</v>
          </cell>
          <cell r="D213">
            <v>215.4442197062121</v>
          </cell>
        </row>
        <row r="214">
          <cell r="B214">
            <v>296.28956538043349</v>
          </cell>
          <cell r="C214">
            <v>364.80991258584601</v>
          </cell>
          <cell r="D214">
            <v>196.60415560788402</v>
          </cell>
        </row>
        <row r="215">
          <cell r="B215" t="e">
            <v>#N/A</v>
          </cell>
          <cell r="C215" t="e">
            <v>#N/A</v>
          </cell>
          <cell r="D215" t="e">
            <v>#N/A</v>
          </cell>
        </row>
        <row r="216">
          <cell r="B216">
            <v>279.5864327901827</v>
          </cell>
          <cell r="C216">
            <v>354.94715716892841</v>
          </cell>
          <cell r="D216">
            <v>207.45546176042802</v>
          </cell>
        </row>
        <row r="217">
          <cell r="B217">
            <v>273.85835574681357</v>
          </cell>
          <cell r="C217">
            <v>344.75234268521319</v>
          </cell>
          <cell r="D217">
            <v>194.76356889458395</v>
          </cell>
        </row>
        <row r="218">
          <cell r="B218">
            <v>289.38216700680482</v>
          </cell>
          <cell r="C218">
            <v>354.6792894970435</v>
          </cell>
          <cell r="D218">
            <v>191.87955627737597</v>
          </cell>
        </row>
        <row r="219">
          <cell r="B219">
            <v>298.10025466719918</v>
          </cell>
          <cell r="C219">
            <v>360.13287981180002</v>
          </cell>
          <cell r="D219">
            <v>209.12588824245202</v>
          </cell>
        </row>
        <row r="220">
          <cell r="B220">
            <v>286.72964195976607</v>
          </cell>
          <cell r="C220">
            <v>349.388020528244</v>
          </cell>
          <cell r="D220">
            <v>204.03707760546001</v>
          </cell>
        </row>
        <row r="221">
          <cell r="B221" t="e">
            <v>#N/A</v>
          </cell>
          <cell r="C221" t="e">
            <v>#N/A</v>
          </cell>
          <cell r="D221" t="e">
            <v>#N/A</v>
          </cell>
        </row>
        <row r="222">
          <cell r="B222">
            <v>287.20023899020401</v>
          </cell>
          <cell r="C222">
            <v>344.865543600406</v>
          </cell>
          <cell r="D222">
            <v>196.12791193246403</v>
          </cell>
        </row>
        <row r="223">
          <cell r="B223">
            <v>269.68480796263441</v>
          </cell>
          <cell r="C223">
            <v>346.57183825779555</v>
          </cell>
          <cell r="D223">
            <v>195.39941146145199</v>
          </cell>
        </row>
        <row r="224">
          <cell r="B224">
            <v>272.19913076663755</v>
          </cell>
          <cell r="C224">
            <v>348.84058292107204</v>
          </cell>
          <cell r="D224">
            <v>188.91865701656803</v>
          </cell>
        </row>
        <row r="225">
          <cell r="B225">
            <v>268.22672679255595</v>
          </cell>
          <cell r="C225">
            <v>340.6013754421968</v>
          </cell>
          <cell r="D225">
            <v>188.49259762014</v>
          </cell>
        </row>
        <row r="226">
          <cell r="B226" t="e">
            <v>#N/A</v>
          </cell>
          <cell r="C226" t="e">
            <v>#N/A</v>
          </cell>
          <cell r="D226" t="e">
            <v>#N/A</v>
          </cell>
        </row>
        <row r="227">
          <cell r="B227" t="e">
            <v>#N/A</v>
          </cell>
          <cell r="C227" t="e">
            <v>#N/A</v>
          </cell>
          <cell r="D227" t="e">
            <v>#N/A</v>
          </cell>
        </row>
        <row r="228">
          <cell r="B228">
            <v>255.28321028681202</v>
          </cell>
          <cell r="C228">
            <v>319.08367914943432</v>
          </cell>
          <cell r="D228">
            <v>165.31388767949198</v>
          </cell>
        </row>
        <row r="229">
          <cell r="B229">
            <v>260.3453180740168</v>
          </cell>
          <cell r="C229">
            <v>325.06824885412885</v>
          </cell>
          <cell r="D229">
            <v>175.18389348981597</v>
          </cell>
        </row>
        <row r="230">
          <cell r="B230">
            <v>255.55697498141842</v>
          </cell>
          <cell r="C230">
            <v>290.77413221061119</v>
          </cell>
          <cell r="D230">
            <v>186.51704038241201</v>
          </cell>
        </row>
        <row r="231">
          <cell r="B231" t="e">
            <v>#N/A</v>
          </cell>
          <cell r="C231" t="e">
            <v>#N/A</v>
          </cell>
          <cell r="D231" t="e">
            <v>#N/A</v>
          </cell>
        </row>
        <row r="232">
          <cell r="B232">
            <v>266.66392754145397</v>
          </cell>
          <cell r="C232">
            <v>334.35319365088878</v>
          </cell>
          <cell r="D232">
            <v>187.662437492344</v>
          </cell>
        </row>
        <row r="233">
          <cell r="B233">
            <v>269.88648365367158</v>
          </cell>
          <cell r="C233">
            <v>331.199426241308</v>
          </cell>
          <cell r="D233">
            <v>171.60560951593197</v>
          </cell>
        </row>
        <row r="234">
          <cell r="B234">
            <v>264.88134876211325</v>
          </cell>
          <cell r="C234">
            <v>325.13334788659796</v>
          </cell>
          <cell r="D234">
            <v>158.51838836955997</v>
          </cell>
        </row>
        <row r="235">
          <cell r="B235">
            <v>257.71697668584125</v>
          </cell>
          <cell r="C235">
            <v>328.32961753309115</v>
          </cell>
          <cell r="D235">
            <v>166.43072763789201</v>
          </cell>
        </row>
        <row r="236">
          <cell r="B236">
            <v>259.2578019154588</v>
          </cell>
          <cell r="C236">
            <v>324.84853017384074</v>
          </cell>
          <cell r="D236">
            <v>159.30642695012807</v>
          </cell>
        </row>
        <row r="237">
          <cell r="B237" t="e">
            <v>#N/A</v>
          </cell>
          <cell r="C237" t="e">
            <v>#N/A</v>
          </cell>
          <cell r="D237" t="e">
            <v>#N/A</v>
          </cell>
        </row>
        <row r="238">
          <cell r="B238">
            <v>232.03360418117157</v>
          </cell>
          <cell r="C238">
            <v>296.04899786482798</v>
          </cell>
          <cell r="D238">
            <v>126.79899856983999</v>
          </cell>
        </row>
        <row r="239">
          <cell r="B239" t="e">
            <v>#N/A</v>
          </cell>
          <cell r="C239" t="e">
            <v>#N/A</v>
          </cell>
          <cell r="D239" t="e">
            <v>#N/A</v>
          </cell>
        </row>
        <row r="240">
          <cell r="B240" t="e">
            <v>#N/A</v>
          </cell>
          <cell r="C240" t="e">
            <v>#N/A</v>
          </cell>
          <cell r="D240" t="e">
            <v>#N/A</v>
          </cell>
        </row>
        <row r="241">
          <cell r="B241" t="e">
            <v>#N/A</v>
          </cell>
          <cell r="C241" t="e">
            <v>#N/A</v>
          </cell>
          <cell r="D241" t="e">
            <v>#N/A</v>
          </cell>
        </row>
        <row r="242">
          <cell r="B242">
            <v>238.05824628905842</v>
          </cell>
          <cell r="C242">
            <v>304.40299692514964</v>
          </cell>
          <cell r="D242">
            <v>137.51857869306403</v>
          </cell>
        </row>
        <row r="243">
          <cell r="B243" t="e">
            <v>#N/A</v>
          </cell>
          <cell r="C243" t="e">
            <v>#N/A</v>
          </cell>
          <cell r="D243" t="e">
            <v>#N/A</v>
          </cell>
        </row>
        <row r="244">
          <cell r="B244">
            <v>241.86503368814365</v>
          </cell>
          <cell r="C244">
            <v>309.01594594178238</v>
          </cell>
          <cell r="D244">
            <v>136.93662871448402</v>
          </cell>
        </row>
        <row r="245">
          <cell r="B245">
            <v>238.99638976370596</v>
          </cell>
          <cell r="C245">
            <v>302.41336263712196</v>
          </cell>
          <cell r="D245">
            <v>135.93662783189595</v>
          </cell>
        </row>
        <row r="246">
          <cell r="B246" t="e">
            <v>#N/A</v>
          </cell>
          <cell r="C246" t="e">
            <v>#N/A</v>
          </cell>
          <cell r="D246" t="e">
            <v>#N/A</v>
          </cell>
        </row>
        <row r="247">
          <cell r="B247">
            <v>237.48781061345642</v>
          </cell>
          <cell r="C247">
            <v>302.32192411922716</v>
          </cell>
          <cell r="D247">
            <v>137.37209285740002</v>
          </cell>
        </row>
        <row r="248">
          <cell r="B248">
            <v>236.01748828896999</v>
          </cell>
          <cell r="C248">
            <v>301.30408076771039</v>
          </cell>
          <cell r="D248">
            <v>137.92515212594003</v>
          </cell>
        </row>
        <row r="249">
          <cell r="B249">
            <v>230.46666721963635</v>
          </cell>
          <cell r="C249">
            <v>297.93171435587237</v>
          </cell>
          <cell r="D249">
            <v>135.55037411151596</v>
          </cell>
        </row>
        <row r="250">
          <cell r="B250">
            <v>228.3525585540344</v>
          </cell>
          <cell r="C250">
            <v>291.41654418985559</v>
          </cell>
          <cell r="D250">
            <v>135.19703323021596</v>
          </cell>
        </row>
        <row r="251">
          <cell r="B251" t="e">
            <v>#N/A</v>
          </cell>
          <cell r="C251" t="e">
            <v>#N/A</v>
          </cell>
          <cell r="D251" t="e">
            <v>#N/A</v>
          </cell>
        </row>
        <row r="252">
          <cell r="B252" t="e">
            <v>#N/A</v>
          </cell>
          <cell r="C252" t="e">
            <v>#N/A</v>
          </cell>
          <cell r="D252" t="e">
            <v>#N/A</v>
          </cell>
        </row>
        <row r="253">
          <cell r="B253" t="e">
            <v>#N/A</v>
          </cell>
          <cell r="C253" t="e">
            <v>#N/A</v>
          </cell>
          <cell r="D253" t="e">
            <v>#N/A</v>
          </cell>
        </row>
        <row r="254">
          <cell r="B254">
            <v>227.83111663275361</v>
          </cell>
          <cell r="C254">
            <v>278.95875615048197</v>
          </cell>
          <cell r="D254">
            <v>144.21695834644802</v>
          </cell>
        </row>
        <row r="255">
          <cell r="B255">
            <v>216.01448702068802</v>
          </cell>
          <cell r="C255">
            <v>280.14961090992523</v>
          </cell>
          <cell r="D255">
            <v>134.880831674484</v>
          </cell>
        </row>
        <row r="256">
          <cell r="B256" t="e">
            <v>#N/A</v>
          </cell>
          <cell r="C256" t="e">
            <v>#N/A</v>
          </cell>
          <cell r="D256" t="e">
            <v>#N/A</v>
          </cell>
        </row>
        <row r="257">
          <cell r="B257" t="e">
            <v>#N/A</v>
          </cell>
          <cell r="C257" t="e">
            <v>#N/A</v>
          </cell>
          <cell r="D257" t="e">
            <v>#N/A</v>
          </cell>
        </row>
        <row r="258">
          <cell r="B258" t="e">
            <v>#N/A</v>
          </cell>
          <cell r="C258" t="e">
            <v>#N/A</v>
          </cell>
          <cell r="D258" t="e">
            <v>#N/A</v>
          </cell>
        </row>
        <row r="259">
          <cell r="B259" t="e">
            <v>#N/A</v>
          </cell>
          <cell r="C259" t="e">
            <v>#N/A</v>
          </cell>
          <cell r="D259" t="e">
            <v>#N/A</v>
          </cell>
        </row>
        <row r="260">
          <cell r="B260" t="e">
            <v>#N/A</v>
          </cell>
          <cell r="C260" t="e">
            <v>#N/A</v>
          </cell>
          <cell r="D260" t="e">
            <v>#N/A</v>
          </cell>
        </row>
        <row r="261">
          <cell r="B261" t="e">
            <v>#N/A</v>
          </cell>
          <cell r="C261" t="e">
            <v>#N/A</v>
          </cell>
          <cell r="D261" t="e">
            <v>#N/A</v>
          </cell>
        </row>
        <row r="262">
          <cell r="B262">
            <v>228.95489339955444</v>
          </cell>
          <cell r="C262">
            <v>291.04019617124237</v>
          </cell>
          <cell r="D262">
            <v>150.11788862739996</v>
          </cell>
        </row>
        <row r="263">
          <cell r="B263" t="e">
            <v>#N/A</v>
          </cell>
          <cell r="C263" t="e">
            <v>#N/A</v>
          </cell>
          <cell r="D263" t="e">
            <v>#N/A</v>
          </cell>
        </row>
        <row r="264">
          <cell r="B264">
            <v>233.78588599867564</v>
          </cell>
          <cell r="C264">
            <v>284.13804603553837</v>
          </cell>
          <cell r="D264">
            <v>156.71035247433602</v>
          </cell>
        </row>
        <row r="265">
          <cell r="B265">
            <v>218.17779793339557</v>
          </cell>
          <cell r="C265">
            <v>271.0691750207784</v>
          </cell>
          <cell r="D265">
            <v>146.82870623594405</v>
          </cell>
        </row>
        <row r="266">
          <cell r="B266">
            <v>226.10845040715878</v>
          </cell>
          <cell r="C266">
            <v>274.12193655916241</v>
          </cell>
          <cell r="D266">
            <v>143.49237375125196</v>
          </cell>
        </row>
        <row r="267">
          <cell r="B267" t="e">
            <v>#N/A</v>
          </cell>
          <cell r="C267" t="e">
            <v>#N/A</v>
          </cell>
          <cell r="D267" t="e">
            <v>#N/A</v>
          </cell>
        </row>
        <row r="268">
          <cell r="B268" t="e">
            <v>#N/A</v>
          </cell>
          <cell r="C268" t="e">
            <v>#N/A</v>
          </cell>
          <cell r="D268" t="e">
            <v>#N/A</v>
          </cell>
        </row>
        <row r="269">
          <cell r="B269">
            <v>226.05896747410239</v>
          </cell>
          <cell r="C269">
            <v>273.12671727546643</v>
          </cell>
          <cell r="D269">
            <v>155.00670011738001</v>
          </cell>
        </row>
        <row r="270">
          <cell r="B270">
            <v>223.82791631229478</v>
          </cell>
          <cell r="C270">
            <v>272.3980755192124</v>
          </cell>
          <cell r="D270">
            <v>154.25593108336798</v>
          </cell>
        </row>
        <row r="271">
          <cell r="B271">
            <v>226.46559959151719</v>
          </cell>
          <cell r="C271">
            <v>272.60149038149882</v>
          </cell>
          <cell r="D271">
            <v>142.55269156420002</v>
          </cell>
        </row>
        <row r="272">
          <cell r="B272">
            <v>211.71123777209755</v>
          </cell>
          <cell r="C272">
            <v>265.38450895119684</v>
          </cell>
          <cell r="D272">
            <v>137.36774565828003</v>
          </cell>
        </row>
        <row r="273">
          <cell r="B273">
            <v>204.88972864308599</v>
          </cell>
          <cell r="C273">
            <v>265.02777131121115</v>
          </cell>
          <cell r="D273">
            <v>128.86161479972438</v>
          </cell>
        </row>
        <row r="274">
          <cell r="B274" t="e">
            <v>#N/A</v>
          </cell>
          <cell r="C274" t="e">
            <v>#N/A</v>
          </cell>
          <cell r="D274" t="e">
            <v>#N/A</v>
          </cell>
        </row>
        <row r="275">
          <cell r="B275" t="e">
            <v>#N/A</v>
          </cell>
          <cell r="C275" t="e">
            <v>#N/A</v>
          </cell>
          <cell r="D275" t="e">
            <v>#N/A</v>
          </cell>
        </row>
        <row r="276">
          <cell r="B276">
            <v>198.57546463009919</v>
          </cell>
          <cell r="C276">
            <v>256.2542390156504</v>
          </cell>
          <cell r="D276">
            <v>125.69780764034796</v>
          </cell>
        </row>
        <row r="277">
          <cell r="B277">
            <v>206.57338496005198</v>
          </cell>
          <cell r="C277">
            <v>262.66813873980317</v>
          </cell>
          <cell r="D277">
            <v>131.51610320632798</v>
          </cell>
        </row>
        <row r="278">
          <cell r="B278" t="e">
            <v>#N/A</v>
          </cell>
          <cell r="C278" t="e">
            <v>#N/A</v>
          </cell>
          <cell r="D278" t="e">
            <v>#N/A</v>
          </cell>
        </row>
        <row r="279">
          <cell r="B279">
            <v>211.81670670277762</v>
          </cell>
          <cell r="C279">
            <v>262.41240556258322</v>
          </cell>
          <cell r="D279">
            <v>116.87314043310796</v>
          </cell>
        </row>
        <row r="280">
          <cell r="B280">
            <v>212.69126068944641</v>
          </cell>
          <cell r="C280">
            <v>258.37747842758478</v>
          </cell>
          <cell r="D280">
            <v>117.74939183861203</v>
          </cell>
        </row>
        <row r="281">
          <cell r="B281">
            <v>215.51051159538642</v>
          </cell>
          <cell r="C281">
            <v>262.78323710835315</v>
          </cell>
          <cell r="D281">
            <v>129.15018953080241</v>
          </cell>
        </row>
        <row r="282">
          <cell r="B282">
            <v>213.6252199599048</v>
          </cell>
          <cell r="C282">
            <v>260.92844889375402</v>
          </cell>
          <cell r="D282">
            <v>141.715304300404</v>
          </cell>
        </row>
        <row r="283">
          <cell r="B283" t="e">
            <v>#N/A</v>
          </cell>
          <cell r="C283" t="e">
            <v>#N/A</v>
          </cell>
          <cell r="D283" t="e">
            <v>#N/A</v>
          </cell>
        </row>
        <row r="284">
          <cell r="B284" t="e">
            <v>#N/A</v>
          </cell>
          <cell r="C284" t="e">
            <v>#N/A</v>
          </cell>
          <cell r="D284" t="e">
            <v>#N/A</v>
          </cell>
        </row>
        <row r="285">
          <cell r="B285">
            <v>225.15206534932642</v>
          </cell>
          <cell r="C285">
            <v>269.72439330130243</v>
          </cell>
          <cell r="D285">
            <v>150.09184128914839</v>
          </cell>
        </row>
        <row r="286">
          <cell r="B286">
            <v>232.57209308456677</v>
          </cell>
          <cell r="C286">
            <v>283.25840886464039</v>
          </cell>
          <cell r="D286">
            <v>157.85969912186121</v>
          </cell>
        </row>
        <row r="287">
          <cell r="B287">
            <v>250.97068321552479</v>
          </cell>
          <cell r="C287">
            <v>303.63440785412155</v>
          </cell>
          <cell r="D287">
            <v>178.62787258718802</v>
          </cell>
        </row>
        <row r="288">
          <cell r="B288">
            <v>252.28803359027398</v>
          </cell>
          <cell r="C288">
            <v>304.44499433120762</v>
          </cell>
          <cell r="D288">
            <v>179.74819815883365</v>
          </cell>
        </row>
        <row r="289">
          <cell r="B289">
            <v>253.5825075062092</v>
          </cell>
          <cell r="C289">
            <v>303.46909432261839</v>
          </cell>
          <cell r="D289">
            <v>178.9760008128284</v>
          </cell>
        </row>
        <row r="290">
          <cell r="B290">
            <v>245.1726765050368</v>
          </cell>
          <cell r="C290">
            <v>291.00225527139924</v>
          </cell>
          <cell r="D290">
            <v>183.7865480015912</v>
          </cell>
        </row>
        <row r="291">
          <cell r="B291" t="e">
            <v>#N/A</v>
          </cell>
          <cell r="C291" t="e">
            <v>#N/A</v>
          </cell>
          <cell r="D291" t="e">
            <v>#N/A</v>
          </cell>
        </row>
        <row r="292">
          <cell r="B292">
            <v>262.00911987366641</v>
          </cell>
          <cell r="C292">
            <v>300.98902174712322</v>
          </cell>
          <cell r="D292">
            <v>192.67355371593763</v>
          </cell>
        </row>
        <row r="293">
          <cell r="B293" t="e">
            <v>#N/A</v>
          </cell>
          <cell r="C293" t="e">
            <v>#N/A</v>
          </cell>
          <cell r="D293" t="e">
            <v>#N/A</v>
          </cell>
        </row>
        <row r="294">
          <cell r="B294">
            <v>264.09812864641475</v>
          </cell>
          <cell r="C294">
            <v>306.9039388862808</v>
          </cell>
          <cell r="D294">
            <v>202.36541504160482</v>
          </cell>
        </row>
        <row r="295">
          <cell r="B295">
            <v>278.81067196879957</v>
          </cell>
          <cell r="C295">
            <v>325.88028234219843</v>
          </cell>
          <cell r="D295">
            <v>215.72418727906563</v>
          </cell>
        </row>
        <row r="296">
          <cell r="B296">
            <v>270.01474724810004</v>
          </cell>
          <cell r="C296">
            <v>320.0303372133456</v>
          </cell>
          <cell r="D296">
            <v>204.85105832095041</v>
          </cell>
        </row>
        <row r="297">
          <cell r="B297">
            <v>266.56758875968399</v>
          </cell>
          <cell r="C297">
            <v>310.49002842509481</v>
          </cell>
          <cell r="D297">
            <v>203.29578923332801</v>
          </cell>
        </row>
        <row r="298">
          <cell r="B298">
            <v>278.73572218476761</v>
          </cell>
          <cell r="C298">
            <v>318.35298628889478</v>
          </cell>
          <cell r="D298">
            <v>218.76135076878279</v>
          </cell>
        </row>
        <row r="299">
          <cell r="B299" t="e">
            <v>#N/A</v>
          </cell>
          <cell r="C299" t="e">
            <v>#N/A</v>
          </cell>
          <cell r="D299" t="e">
            <v>#N/A</v>
          </cell>
        </row>
        <row r="300">
          <cell r="B300">
            <v>286.64618296611087</v>
          </cell>
          <cell r="C300">
            <v>335.77413956580313</v>
          </cell>
          <cell r="D300">
            <v>224.06467511591359</v>
          </cell>
        </row>
        <row r="301">
          <cell r="B301">
            <v>280.85744253876317</v>
          </cell>
          <cell r="C301">
            <v>328.21255413967521</v>
          </cell>
          <cell r="D301">
            <v>198.20181353789039</v>
          </cell>
        </row>
        <row r="302">
          <cell r="B302">
            <v>275.51572011197243</v>
          </cell>
          <cell r="C302">
            <v>322.83703683083758</v>
          </cell>
          <cell r="D302">
            <v>212.76575244383997</v>
          </cell>
        </row>
        <row r="303">
          <cell r="B303" t="e">
            <v>#N/A</v>
          </cell>
          <cell r="C303" t="e">
            <v>#N/A</v>
          </cell>
          <cell r="D303" t="e">
            <v>#N/A</v>
          </cell>
        </row>
        <row r="304">
          <cell r="B304" t="e">
            <v>#N/A</v>
          </cell>
          <cell r="C304" t="e">
            <v>#N/A</v>
          </cell>
          <cell r="D304" t="e">
            <v>#N/A</v>
          </cell>
        </row>
        <row r="305">
          <cell r="B305">
            <v>291.66497791193285</v>
          </cell>
          <cell r="C305">
            <v>348.96976839551439</v>
          </cell>
          <cell r="D305">
            <v>219.03703278113204</v>
          </cell>
        </row>
        <row r="306">
          <cell r="B306">
            <v>298.02217331779167</v>
          </cell>
          <cell r="C306">
            <v>352.24793449389279</v>
          </cell>
          <cell r="D306">
            <v>233.50677361532797</v>
          </cell>
        </row>
        <row r="307">
          <cell r="B307">
            <v>285.09807098525567</v>
          </cell>
          <cell r="C307">
            <v>353.54992271705686</v>
          </cell>
          <cell r="D307">
            <v>207.10126881551196</v>
          </cell>
        </row>
        <row r="308">
          <cell r="B308" t="e">
            <v>#N/A</v>
          </cell>
          <cell r="C308" t="e">
            <v>#N/A</v>
          </cell>
          <cell r="D308" t="e">
            <v>#N/A</v>
          </cell>
        </row>
        <row r="309">
          <cell r="B309">
            <v>316.67600680646206</v>
          </cell>
          <cell r="C309">
            <v>358.1235022865676</v>
          </cell>
          <cell r="D309">
            <v>234.00251880261195</v>
          </cell>
        </row>
        <row r="310">
          <cell r="B310">
            <v>320.27220261241439</v>
          </cell>
          <cell r="C310">
            <v>364.97659305881643</v>
          </cell>
          <cell r="D310">
            <v>223.85490355027599</v>
          </cell>
        </row>
        <row r="311">
          <cell r="B311">
            <v>305.63522249124674</v>
          </cell>
          <cell r="C311">
            <v>363.41202091382922</v>
          </cell>
          <cell r="D311">
            <v>204.7333133281</v>
          </cell>
        </row>
        <row r="312">
          <cell r="B312" t="e">
            <v>#N/A</v>
          </cell>
          <cell r="C312" t="e">
            <v>#N/A</v>
          </cell>
          <cell r="D312" t="e">
            <v>#N/A</v>
          </cell>
        </row>
        <row r="313">
          <cell r="B313" t="e">
            <v>#N/A</v>
          </cell>
          <cell r="C313" t="e">
            <v>#N/A</v>
          </cell>
          <cell r="D313" t="e">
            <v>#N/A</v>
          </cell>
        </row>
        <row r="314">
          <cell r="B314" t="e">
            <v>#N/A</v>
          </cell>
          <cell r="C314" t="e">
            <v>#N/A</v>
          </cell>
          <cell r="D314" t="e">
            <v>#N/A</v>
          </cell>
        </row>
        <row r="315">
          <cell r="B315" t="e">
            <v>#N/A</v>
          </cell>
          <cell r="C315" t="e">
            <v>#N/A</v>
          </cell>
          <cell r="D315" t="e">
            <v>#N/A</v>
          </cell>
        </row>
        <row r="316">
          <cell r="B316" t="e">
            <v>#N/A</v>
          </cell>
          <cell r="C316" t="e">
            <v>#N/A</v>
          </cell>
          <cell r="D316" t="e">
            <v>#N/A</v>
          </cell>
        </row>
        <row r="317">
          <cell r="B317">
            <v>287.86853454954712</v>
          </cell>
          <cell r="C317">
            <v>325.72243128236715</v>
          </cell>
          <cell r="D317">
            <v>210.98158071010002</v>
          </cell>
        </row>
        <row r="318">
          <cell r="B318">
            <v>297.45098822528075</v>
          </cell>
          <cell r="C318">
            <v>332.15756389176522</v>
          </cell>
          <cell r="D318">
            <v>222.68003457621199</v>
          </cell>
        </row>
        <row r="319">
          <cell r="B319">
            <v>306.00069022221606</v>
          </cell>
          <cell r="C319">
            <v>340.99274453627248</v>
          </cell>
          <cell r="D319">
            <v>224.44907673914807</v>
          </cell>
        </row>
        <row r="320">
          <cell r="B320">
            <v>312.09391999407842</v>
          </cell>
          <cell r="C320">
            <v>356.60368745215681</v>
          </cell>
          <cell r="D320">
            <v>225.31115844289602</v>
          </cell>
        </row>
        <row r="321">
          <cell r="B321" t="e">
            <v>#N/A</v>
          </cell>
          <cell r="C321" t="e">
            <v>#N/A</v>
          </cell>
          <cell r="D321" t="e">
            <v>#N/A</v>
          </cell>
        </row>
        <row r="322">
          <cell r="B322">
            <v>316.73635278814805</v>
          </cell>
          <cell r="C322">
            <v>359.89436500061845</v>
          </cell>
          <cell r="D322">
            <v>216.98269806489208</v>
          </cell>
        </row>
        <row r="323">
          <cell r="B323">
            <v>300.27305080239921</v>
          </cell>
          <cell r="C323">
            <v>354.55937185311529</v>
          </cell>
          <cell r="D323">
            <v>204.32686777096004</v>
          </cell>
        </row>
        <row r="324">
          <cell r="B324">
            <v>297.67704770993072</v>
          </cell>
          <cell r="C324">
            <v>351.50541509561566</v>
          </cell>
          <cell r="D324">
            <v>203.22811826066399</v>
          </cell>
        </row>
        <row r="325">
          <cell r="B325">
            <v>296.30208038654717</v>
          </cell>
          <cell r="C325">
            <v>358.26606716672683</v>
          </cell>
          <cell r="D325">
            <v>213.310159723624</v>
          </cell>
        </row>
        <row r="326">
          <cell r="B326" t="e">
            <v>#N/A</v>
          </cell>
          <cell r="C326" t="e">
            <v>#N/A</v>
          </cell>
          <cell r="D326" t="e">
            <v>#N/A</v>
          </cell>
        </row>
        <row r="327">
          <cell r="B327" t="e">
            <v>#N/A</v>
          </cell>
          <cell r="C327" t="e">
            <v>#N/A</v>
          </cell>
          <cell r="D327" t="e">
            <v>#N/A</v>
          </cell>
        </row>
        <row r="328">
          <cell r="B328" t="e">
            <v>#N/A</v>
          </cell>
          <cell r="C328" t="e">
            <v>#N/A</v>
          </cell>
          <cell r="D328" t="e">
            <v>#N/A</v>
          </cell>
        </row>
        <row r="329">
          <cell r="B329" t="e">
            <v>#N/A</v>
          </cell>
          <cell r="C329" t="e">
            <v>#N/A</v>
          </cell>
          <cell r="D329" t="e">
            <v>#N/A</v>
          </cell>
        </row>
        <row r="330">
          <cell r="B330">
            <v>328.525598561484</v>
          </cell>
          <cell r="C330">
            <v>393.58485266131441</v>
          </cell>
          <cell r="D330">
            <v>241.24371422983592</v>
          </cell>
        </row>
        <row r="331">
          <cell r="B331">
            <v>316.65777823709601</v>
          </cell>
          <cell r="C331">
            <v>375.18067060741282</v>
          </cell>
          <cell r="D331">
            <v>264.26322956481999</v>
          </cell>
        </row>
        <row r="332">
          <cell r="B332">
            <v>327.98661063498594</v>
          </cell>
          <cell r="C332">
            <v>376.28822205596754</v>
          </cell>
          <cell r="D332">
            <v>232.58702933178401</v>
          </cell>
        </row>
        <row r="333">
          <cell r="B333">
            <v>324.67586814257078</v>
          </cell>
          <cell r="C333">
            <v>365.97278863378079</v>
          </cell>
          <cell r="D333">
            <v>242.21567399071205</v>
          </cell>
        </row>
        <row r="334">
          <cell r="B334">
            <v>297.88895508224641</v>
          </cell>
          <cell r="C334">
            <v>344.40987221010892</v>
          </cell>
          <cell r="D334">
            <v>235.54682969184802</v>
          </cell>
        </row>
        <row r="335">
          <cell r="B335">
            <v>301.49834554548954</v>
          </cell>
          <cell r="C335">
            <v>343.69913333850235</v>
          </cell>
          <cell r="D335">
            <v>209.03251210990285</v>
          </cell>
        </row>
        <row r="336">
          <cell r="B336">
            <v>290.25538347988993</v>
          </cell>
          <cell r="C336">
            <v>334.6457259830056</v>
          </cell>
          <cell r="D336">
            <v>236.69530161081204</v>
          </cell>
        </row>
        <row r="337">
          <cell r="B337">
            <v>293.28832057818511</v>
          </cell>
          <cell r="C337">
            <v>336.92370028233233</v>
          </cell>
          <cell r="D337">
            <v>243.11633214209198</v>
          </cell>
        </row>
        <row r="338">
          <cell r="B338" t="e">
            <v>#N/A</v>
          </cell>
          <cell r="C338" t="e">
            <v>#N/A</v>
          </cell>
          <cell r="D338" t="e">
            <v>#N/A</v>
          </cell>
        </row>
        <row r="339">
          <cell r="B339" t="e">
            <v>#N/A</v>
          </cell>
          <cell r="C339" t="e">
            <v>#N/A</v>
          </cell>
          <cell r="D339" t="e">
            <v>#N/A</v>
          </cell>
        </row>
        <row r="340">
          <cell r="B340">
            <v>291.68666582582244</v>
          </cell>
          <cell r="C340">
            <v>333.06582697563562</v>
          </cell>
          <cell r="D340">
            <v>240.58859456773592</v>
          </cell>
        </row>
        <row r="341">
          <cell r="B341">
            <v>306.0754101505288</v>
          </cell>
          <cell r="C341">
            <v>354.64136763244397</v>
          </cell>
          <cell r="D341">
            <v>252.62071457660963</v>
          </cell>
        </row>
        <row r="342">
          <cell r="B342">
            <v>307.61415738843277</v>
          </cell>
          <cell r="C342">
            <v>353.14870227561761</v>
          </cell>
          <cell r="D342">
            <v>256.85038323275325</v>
          </cell>
        </row>
        <row r="343">
          <cell r="B343" t="e">
            <v>#N/A</v>
          </cell>
          <cell r="C343" t="e">
            <v>#N/A</v>
          </cell>
          <cell r="D343" t="e">
            <v>#N/A</v>
          </cell>
        </row>
        <row r="344">
          <cell r="B344" t="e">
            <v>#N/A</v>
          </cell>
          <cell r="C344" t="e">
            <v>#N/A</v>
          </cell>
          <cell r="D344" t="e">
            <v>#N/A</v>
          </cell>
        </row>
        <row r="345">
          <cell r="B345" t="e">
            <v>#N/A</v>
          </cell>
          <cell r="C345" t="e">
            <v>#N/A</v>
          </cell>
          <cell r="D345" t="e">
            <v>#N/A</v>
          </cell>
        </row>
        <row r="346">
          <cell r="B346" t="e">
            <v>#N/A</v>
          </cell>
          <cell r="C346" t="e">
            <v>#N/A</v>
          </cell>
          <cell r="D346" t="e">
            <v>#N/A</v>
          </cell>
        </row>
        <row r="347">
          <cell r="B347" t="e">
            <v>#N/A</v>
          </cell>
          <cell r="C347" t="e">
            <v>#N/A</v>
          </cell>
          <cell r="D347" t="e">
            <v>#N/A</v>
          </cell>
        </row>
        <row r="348">
          <cell r="B348">
            <v>314.71113720367919</v>
          </cell>
          <cell r="C348">
            <v>359.34517833601791</v>
          </cell>
          <cell r="D348">
            <v>268.39987630200443</v>
          </cell>
        </row>
        <row r="349">
          <cell r="B349">
            <v>321.48194643973193</v>
          </cell>
          <cell r="C349">
            <v>352.57932888204766</v>
          </cell>
          <cell r="D349">
            <v>271.7988816106668</v>
          </cell>
        </row>
        <row r="350">
          <cell r="B350">
            <v>324.43356856537116</v>
          </cell>
          <cell r="C350">
            <v>369.11294621232366</v>
          </cell>
          <cell r="D350">
            <v>273.89541115924112</v>
          </cell>
        </row>
        <row r="351">
          <cell r="B351">
            <v>325.80648691573759</v>
          </cell>
          <cell r="C351">
            <v>373.37536381497239</v>
          </cell>
          <cell r="D351">
            <v>279.42893560182802</v>
          </cell>
        </row>
        <row r="352">
          <cell r="B352">
            <v>326.58584016188041</v>
          </cell>
          <cell r="C352">
            <v>363.53396269640399</v>
          </cell>
          <cell r="D352">
            <v>281.82792922030239</v>
          </cell>
        </row>
        <row r="353">
          <cell r="B353">
            <v>315.10597714258478</v>
          </cell>
          <cell r="C353">
            <v>364.65339209479924</v>
          </cell>
          <cell r="D353">
            <v>271.61711182612754</v>
          </cell>
        </row>
        <row r="354">
          <cell r="B354">
            <v>317.38740292806278</v>
          </cell>
          <cell r="C354">
            <v>362.67794690540404</v>
          </cell>
          <cell r="D354">
            <v>260.78999079252083</v>
          </cell>
        </row>
        <row r="355">
          <cell r="B355" t="e">
            <v>#N/A</v>
          </cell>
          <cell r="C355" t="e">
            <v>#N/A</v>
          </cell>
          <cell r="D355" t="e">
            <v>#N/A</v>
          </cell>
        </row>
        <row r="356">
          <cell r="B356" t="e">
            <v>#N/A</v>
          </cell>
          <cell r="C356" t="e">
            <v>#N/A</v>
          </cell>
          <cell r="D356" t="e">
            <v>#N/A</v>
          </cell>
        </row>
        <row r="357">
          <cell r="B357" t="e">
            <v>#N/A</v>
          </cell>
          <cell r="C357" t="e">
            <v>#N/A</v>
          </cell>
          <cell r="D357" t="e">
            <v>#N/A</v>
          </cell>
        </row>
        <row r="358">
          <cell r="B358" t="e">
            <v>#N/A</v>
          </cell>
          <cell r="C358" t="e">
            <v>#N/A</v>
          </cell>
          <cell r="D358" t="e">
            <v>#N/A</v>
          </cell>
        </row>
        <row r="359">
          <cell r="B359">
            <v>330.75954450570316</v>
          </cell>
          <cell r="C359">
            <v>373.05251366444804</v>
          </cell>
          <cell r="D359">
            <v>280.47560869675914</v>
          </cell>
        </row>
        <row r="360">
          <cell r="B360" t="e">
            <v>#N/A</v>
          </cell>
          <cell r="C360" t="e">
            <v>#N/A</v>
          </cell>
          <cell r="D360" t="e">
            <v>#N/A</v>
          </cell>
        </row>
        <row r="361">
          <cell r="B361">
            <v>327.30951821122125</v>
          </cell>
          <cell r="C361">
            <v>373.71730005656127</v>
          </cell>
          <cell r="D361">
            <v>283.32236383310152</v>
          </cell>
        </row>
        <row r="362">
          <cell r="B362">
            <v>326.0819647767737</v>
          </cell>
          <cell r="C362">
            <v>372.54807271229282</v>
          </cell>
          <cell r="D362">
            <v>282.13731873146168</v>
          </cell>
        </row>
        <row r="363">
          <cell r="B363" t="e">
            <v>#N/A</v>
          </cell>
          <cell r="C363" t="e">
            <v>#N/A</v>
          </cell>
          <cell r="D363" t="e">
            <v>#N/A</v>
          </cell>
        </row>
        <row r="364">
          <cell r="B364">
            <v>331.55946817577114</v>
          </cell>
          <cell r="C364">
            <v>374.2552801319116</v>
          </cell>
          <cell r="D364">
            <v>261.2510672760672</v>
          </cell>
        </row>
        <row r="365">
          <cell r="B365" t="e">
            <v>#N/A</v>
          </cell>
          <cell r="C365" t="e">
            <v>#N/A</v>
          </cell>
          <cell r="D365" t="e">
            <v>#N/A</v>
          </cell>
        </row>
        <row r="366">
          <cell r="B366">
            <v>309.21666487485953</v>
          </cell>
          <cell r="C366">
            <v>368.50263801449398</v>
          </cell>
          <cell r="D366">
            <v>269.30485836662405</v>
          </cell>
        </row>
        <row r="367">
          <cell r="B367" t="e">
            <v>#N/A</v>
          </cell>
          <cell r="C367" t="e">
            <v>#N/A</v>
          </cell>
          <cell r="D367" t="e">
            <v>#N/A</v>
          </cell>
        </row>
        <row r="368">
          <cell r="B368">
            <v>318.21193397604355</v>
          </cell>
          <cell r="C368">
            <v>350.0037896887344</v>
          </cell>
          <cell r="D368">
            <v>256.91966462144211</v>
          </cell>
        </row>
        <row r="369">
          <cell r="B369">
            <v>316.75554669521762</v>
          </cell>
          <cell r="C369">
            <v>342.69499439201201</v>
          </cell>
          <cell r="D369">
            <v>245.362521797114</v>
          </cell>
        </row>
        <row r="370">
          <cell r="B370" t="e">
            <v>#N/A</v>
          </cell>
          <cell r="C370" t="e">
            <v>#N/A</v>
          </cell>
          <cell r="D370" t="e">
            <v>#N/A</v>
          </cell>
        </row>
        <row r="371">
          <cell r="B371">
            <v>295.90000436467687</v>
          </cell>
          <cell r="C371">
            <v>323.62988425644517</v>
          </cell>
          <cell r="D371">
            <v>251.9258024807508</v>
          </cell>
        </row>
        <row r="372">
          <cell r="B372">
            <v>287.62831786846118</v>
          </cell>
          <cell r="C372">
            <v>315.70518508782806</v>
          </cell>
          <cell r="D372">
            <v>231.06856995987516</v>
          </cell>
        </row>
        <row r="373">
          <cell r="B373">
            <v>317.81244314500799</v>
          </cell>
          <cell r="C373">
            <v>354.22055555875846</v>
          </cell>
          <cell r="D373">
            <v>248.23449476555194</v>
          </cell>
        </row>
        <row r="374">
          <cell r="B374">
            <v>299.30842868488281</v>
          </cell>
          <cell r="C374">
            <v>337.65080943157955</v>
          </cell>
          <cell r="D374">
            <v>250.89979894413966</v>
          </cell>
        </row>
        <row r="375">
          <cell r="B375">
            <v>301.2023677798764</v>
          </cell>
          <cell r="C375">
            <v>330.78683383810431</v>
          </cell>
          <cell r="D375">
            <v>263.89490656516432</v>
          </cell>
        </row>
        <row r="376">
          <cell r="B376" t="e">
            <v>#N/A</v>
          </cell>
          <cell r="C376" t="e">
            <v>#N/A</v>
          </cell>
          <cell r="D376" t="e">
            <v>#N/A</v>
          </cell>
        </row>
        <row r="377">
          <cell r="B377">
            <v>305.72323508447721</v>
          </cell>
          <cell r="C377">
            <v>346.77432340656037</v>
          </cell>
          <cell r="D377">
            <v>257.7087575789435</v>
          </cell>
        </row>
        <row r="378">
          <cell r="B378">
            <v>294.73014501185361</v>
          </cell>
          <cell r="C378">
            <v>330.73964775795042</v>
          </cell>
          <cell r="D378">
            <v>256.32061369365522</v>
          </cell>
        </row>
        <row r="379">
          <cell r="B379">
            <v>295.79476221965677</v>
          </cell>
          <cell r="C379">
            <v>338.00284013150281</v>
          </cell>
          <cell r="D379">
            <v>221.62693365238081</v>
          </cell>
        </row>
        <row r="380">
          <cell r="B380" t="e">
            <v>#N/A</v>
          </cell>
          <cell r="C380" t="e">
            <v>#N/A</v>
          </cell>
          <cell r="D380" t="e">
            <v>#N/A</v>
          </cell>
        </row>
        <row r="381">
          <cell r="B381">
            <v>308.27260666630684</v>
          </cell>
          <cell r="C381">
            <v>351.740176860156</v>
          </cell>
          <cell r="D381">
            <v>270.08346874037403</v>
          </cell>
        </row>
        <row r="382">
          <cell r="B382">
            <v>316.4978067217636</v>
          </cell>
          <cell r="C382">
            <v>358.0208838683248</v>
          </cell>
          <cell r="D382">
            <v>282.97267832064279</v>
          </cell>
        </row>
        <row r="383">
          <cell r="B383">
            <v>311.77292848060881</v>
          </cell>
          <cell r="C383">
            <v>349.15953442867522</v>
          </cell>
          <cell r="D383">
            <v>277.36787358057921</v>
          </cell>
        </row>
        <row r="384">
          <cell r="B384">
            <v>298.91088801023363</v>
          </cell>
          <cell r="C384">
            <v>350.65256556048928</v>
          </cell>
          <cell r="D384">
            <v>262.93020819351523</v>
          </cell>
        </row>
        <row r="385">
          <cell r="B385" t="e">
            <v>#N/A</v>
          </cell>
          <cell r="C385" t="e">
            <v>#N/A</v>
          </cell>
          <cell r="D385" t="e">
            <v>#N/A</v>
          </cell>
        </row>
        <row r="386">
          <cell r="B386">
            <v>296.46567791037847</v>
          </cell>
          <cell r="C386">
            <v>341.21058488554394</v>
          </cell>
          <cell r="D386">
            <v>241.48860064142997</v>
          </cell>
        </row>
        <row r="387">
          <cell r="B387">
            <v>294.81974947958281</v>
          </cell>
          <cell r="C387">
            <v>338.14282675680806</v>
          </cell>
          <cell r="D387">
            <v>227.95350292768322</v>
          </cell>
        </row>
        <row r="388">
          <cell r="B388">
            <v>287.91805465945447</v>
          </cell>
          <cell r="C388">
            <v>330.76248396160003</v>
          </cell>
          <cell r="D388">
            <v>226.44483625748799</v>
          </cell>
        </row>
        <row r="389">
          <cell r="B389">
            <v>296.66714911883918</v>
          </cell>
          <cell r="C389">
            <v>327.14455014524196</v>
          </cell>
          <cell r="D389">
            <v>222.48403268029003</v>
          </cell>
        </row>
        <row r="390">
          <cell r="B390">
            <v>299.07605748503352</v>
          </cell>
          <cell r="C390">
            <v>331.89197004370993</v>
          </cell>
          <cell r="D390">
            <v>238.46989692159045</v>
          </cell>
        </row>
        <row r="391">
          <cell r="B391" t="e">
            <v>#N/A</v>
          </cell>
          <cell r="C391" t="e">
            <v>#N/A</v>
          </cell>
          <cell r="D391" t="e">
            <v>#N/A</v>
          </cell>
        </row>
        <row r="392">
          <cell r="B392" t="e">
            <v>#N/A</v>
          </cell>
          <cell r="C392" t="e">
            <v>#N/A</v>
          </cell>
          <cell r="D392" t="e">
            <v>#N/A</v>
          </cell>
        </row>
        <row r="393">
          <cell r="B393">
            <v>296.41368004421327</v>
          </cell>
          <cell r="C393">
            <v>328.84514528272513</v>
          </cell>
          <cell r="D393">
            <v>231.40177514242279</v>
          </cell>
        </row>
        <row r="394">
          <cell r="B394">
            <v>294.26121153024638</v>
          </cell>
          <cell r="C394">
            <v>338.11285688545922</v>
          </cell>
          <cell r="D394">
            <v>232.83537692974636</v>
          </cell>
        </row>
        <row r="395">
          <cell r="B395">
            <v>295.68649658079556</v>
          </cell>
          <cell r="C395">
            <v>338.49901626024484</v>
          </cell>
          <cell r="D395">
            <v>232.47609947770198</v>
          </cell>
        </row>
        <row r="396">
          <cell r="B396">
            <v>291.27447450783757</v>
          </cell>
          <cell r="C396">
            <v>329.30261208241245</v>
          </cell>
          <cell r="D396">
            <v>233.44253968915243</v>
          </cell>
        </row>
        <row r="397">
          <cell r="B397" t="e">
            <v>#N/A</v>
          </cell>
          <cell r="C397" t="e">
            <v>#N/A</v>
          </cell>
          <cell r="D397" t="e">
            <v>#N/A</v>
          </cell>
        </row>
        <row r="398">
          <cell r="B398" t="e">
            <v>#N/A</v>
          </cell>
          <cell r="C398" t="e">
            <v>#N/A</v>
          </cell>
          <cell r="D398" t="e">
            <v>#N/A</v>
          </cell>
        </row>
        <row r="399">
          <cell r="B399">
            <v>305.283629511014</v>
          </cell>
          <cell r="C399">
            <v>340.55442105858833</v>
          </cell>
          <cell r="D399">
            <v>229.6194470853128</v>
          </cell>
        </row>
        <row r="400">
          <cell r="B400">
            <v>299.1059029805416</v>
          </cell>
          <cell r="C400">
            <v>337.11661897507719</v>
          </cell>
          <cell r="D400">
            <v>252.94030813476712</v>
          </cell>
        </row>
        <row r="401">
          <cell r="B401" t="e">
            <v>#N/A</v>
          </cell>
          <cell r="C401" t="e">
            <v>#N/A</v>
          </cell>
          <cell r="D401" t="e">
            <v>#N/A</v>
          </cell>
        </row>
        <row r="402">
          <cell r="B402" t="e">
            <v>#N/A</v>
          </cell>
          <cell r="C402" t="e">
            <v>#N/A</v>
          </cell>
          <cell r="D402" t="e">
            <v>#N/A</v>
          </cell>
        </row>
        <row r="403">
          <cell r="B403">
            <v>300.70351266537875</v>
          </cell>
          <cell r="C403">
            <v>330.79130352954047</v>
          </cell>
          <cell r="D403">
            <v>271.35403039316878</v>
          </cell>
        </row>
        <row r="404">
          <cell r="B404">
            <v>302.77318749996033</v>
          </cell>
          <cell r="C404">
            <v>333.0576550073776</v>
          </cell>
          <cell r="D404">
            <v>268.82021633089681</v>
          </cell>
        </row>
        <row r="405">
          <cell r="B405">
            <v>302.72703215737232</v>
          </cell>
          <cell r="C405">
            <v>336.11716623484716</v>
          </cell>
          <cell r="D405">
            <v>252.21307765966489</v>
          </cell>
        </row>
        <row r="406">
          <cell r="B406">
            <v>313.97684076762647</v>
          </cell>
          <cell r="C406">
            <v>344.60177232864999</v>
          </cell>
          <cell r="D406">
            <v>239.69178249840843</v>
          </cell>
        </row>
        <row r="407">
          <cell r="B407">
            <v>295.47842953404637</v>
          </cell>
          <cell r="C407">
            <v>335.22843911774834</v>
          </cell>
          <cell r="D407">
            <v>240.81898817271761</v>
          </cell>
        </row>
        <row r="408">
          <cell r="B408">
            <v>311.71790865292087</v>
          </cell>
          <cell r="C408">
            <v>352.88136104652284</v>
          </cell>
          <cell r="D408">
            <v>235.47020388833599</v>
          </cell>
        </row>
        <row r="409">
          <cell r="B409" t="e">
            <v>#N/A</v>
          </cell>
          <cell r="C409" t="e">
            <v>#N/A</v>
          </cell>
          <cell r="D409" t="e">
            <v>#N/A</v>
          </cell>
        </row>
        <row r="410">
          <cell r="B410">
            <v>299.20264765179479</v>
          </cell>
          <cell r="C410">
            <v>329.851450856518</v>
          </cell>
          <cell r="D410">
            <v>261.54273078909205</v>
          </cell>
        </row>
        <row r="411">
          <cell r="B411">
            <v>309.00100401433883</v>
          </cell>
          <cell r="C411">
            <v>351.61412320311769</v>
          </cell>
          <cell r="D411">
            <v>253.20501334776</v>
          </cell>
        </row>
        <row r="412">
          <cell r="B412" t="e">
            <v>#N/A</v>
          </cell>
          <cell r="C412" t="e">
            <v>#N/A</v>
          </cell>
          <cell r="D412" t="e">
            <v>#N/A</v>
          </cell>
        </row>
        <row r="413">
          <cell r="B413" t="e">
            <v>#N/A</v>
          </cell>
          <cell r="C413" t="e">
            <v>#N/A</v>
          </cell>
          <cell r="D413" t="e">
            <v>#N/A</v>
          </cell>
        </row>
        <row r="414">
          <cell r="B414" t="e">
            <v>#N/A</v>
          </cell>
          <cell r="C414" t="e">
            <v>#N/A</v>
          </cell>
          <cell r="D414" t="e">
            <v>#N/A</v>
          </cell>
        </row>
        <row r="415">
          <cell r="B415" t="e">
            <v>#N/A</v>
          </cell>
          <cell r="C415" t="e">
            <v>#N/A</v>
          </cell>
          <cell r="D415" t="e">
            <v>#N/A</v>
          </cell>
        </row>
        <row r="416">
          <cell r="B416" t="e">
            <v>#N/A</v>
          </cell>
          <cell r="C416" t="e">
            <v>#N/A</v>
          </cell>
          <cell r="D416" t="e">
            <v>#N/A</v>
          </cell>
        </row>
        <row r="417">
          <cell r="B417" t="e">
            <v>#N/A</v>
          </cell>
          <cell r="C417" t="e">
            <v>#N/A</v>
          </cell>
          <cell r="D417" t="e">
            <v>#N/A</v>
          </cell>
        </row>
        <row r="418">
          <cell r="B418" t="e">
            <v>#N/A</v>
          </cell>
          <cell r="C418" t="e">
            <v>#N/A</v>
          </cell>
          <cell r="D418" t="e">
            <v>#N/A</v>
          </cell>
        </row>
        <row r="419">
          <cell r="B419">
            <v>296.07635523387154</v>
          </cell>
          <cell r="C419">
            <v>333.29048281799362</v>
          </cell>
          <cell r="D419">
            <v>251.07707874071684</v>
          </cell>
        </row>
        <row r="420">
          <cell r="B420">
            <v>301.40500762251605</v>
          </cell>
          <cell r="C420">
            <v>334.48277415945324</v>
          </cell>
          <cell r="D420">
            <v>250.14778381269204</v>
          </cell>
        </row>
        <row r="421">
          <cell r="B421">
            <v>261.52468194112407</v>
          </cell>
          <cell r="C421">
            <v>313.90189681970486</v>
          </cell>
          <cell r="D421">
            <v>243.75636002453598</v>
          </cell>
        </row>
        <row r="422">
          <cell r="B422" t="e">
            <v>#N/A</v>
          </cell>
          <cell r="C422" t="e">
            <v>#N/A</v>
          </cell>
          <cell r="D422" t="e">
            <v>#N/A</v>
          </cell>
        </row>
        <row r="423">
          <cell r="B423">
            <v>286.67771038457522</v>
          </cell>
          <cell r="C423">
            <v>329.15161781927515</v>
          </cell>
          <cell r="D423">
            <v>246.25532321617203</v>
          </cell>
        </row>
        <row r="424">
          <cell r="B424" t="e">
            <v>#N/A</v>
          </cell>
          <cell r="C424" t="e">
            <v>#N/A</v>
          </cell>
          <cell r="D424" t="e">
            <v>#N/A</v>
          </cell>
        </row>
        <row r="425">
          <cell r="B425">
            <v>284.51444386335368</v>
          </cell>
          <cell r="C425">
            <v>337.48309230270957</v>
          </cell>
          <cell r="D425">
            <v>229.24166911414397</v>
          </cell>
        </row>
        <row r="426">
          <cell r="B426">
            <v>292.89167094474641</v>
          </cell>
          <cell r="C426">
            <v>338.58990651685355</v>
          </cell>
          <cell r="D426">
            <v>246.202395305712</v>
          </cell>
        </row>
        <row r="427">
          <cell r="B427" t="e">
            <v>#N/A</v>
          </cell>
          <cell r="C427" t="e">
            <v>#N/A</v>
          </cell>
          <cell r="D427" t="e">
            <v>#N/A</v>
          </cell>
        </row>
        <row r="428">
          <cell r="B428">
            <v>284.6080828941856</v>
          </cell>
          <cell r="C428">
            <v>324.93709680531924</v>
          </cell>
          <cell r="D428">
            <v>244.74188037317998</v>
          </cell>
        </row>
        <row r="429">
          <cell r="B429">
            <v>291.6244055278309</v>
          </cell>
          <cell r="C429">
            <v>330.16224939961927</v>
          </cell>
          <cell r="D429">
            <v>241.81973693435603</v>
          </cell>
        </row>
        <row r="430">
          <cell r="B430">
            <v>280.32845323235205</v>
          </cell>
          <cell r="C430">
            <v>330.02943759169409</v>
          </cell>
          <cell r="D430">
            <v>224.670380273288</v>
          </cell>
        </row>
        <row r="431">
          <cell r="B431" t="e">
            <v>#N/A</v>
          </cell>
          <cell r="C431" t="e">
            <v>#N/A</v>
          </cell>
          <cell r="D431" t="e">
            <v>#N/A</v>
          </cell>
        </row>
        <row r="432">
          <cell r="B432" t="e">
            <v>#N/A</v>
          </cell>
          <cell r="C432" t="e">
            <v>#N/A</v>
          </cell>
          <cell r="D432" t="e">
            <v>#N/A</v>
          </cell>
        </row>
        <row r="433">
          <cell r="B433" t="e">
            <v>#N/A</v>
          </cell>
          <cell r="C433" t="e">
            <v>#N/A</v>
          </cell>
          <cell r="D433" t="e">
            <v>#N/A</v>
          </cell>
        </row>
        <row r="434">
          <cell r="B434">
            <v>265.44554442163593</v>
          </cell>
          <cell r="C434">
            <v>306.67661108352161</v>
          </cell>
          <cell r="D434">
            <v>226.21502434522398</v>
          </cell>
        </row>
        <row r="435">
          <cell r="B435" t="e">
            <v>#N/A</v>
          </cell>
          <cell r="C435" t="e">
            <v>#N/A</v>
          </cell>
          <cell r="D435" t="e">
            <v>#N/A</v>
          </cell>
        </row>
        <row r="436">
          <cell r="B436">
            <v>264.95380984649603</v>
          </cell>
          <cell r="C436">
            <v>313.22727431889365</v>
          </cell>
          <cell r="D436">
            <v>226.72058929020807</v>
          </cell>
        </row>
        <row r="437">
          <cell r="B437">
            <v>249.53518050354796</v>
          </cell>
          <cell r="C437">
            <v>313.04521511687472</v>
          </cell>
          <cell r="D437">
            <v>222.52085458929599</v>
          </cell>
        </row>
        <row r="438">
          <cell r="B438">
            <v>256.520598857452</v>
          </cell>
          <cell r="C438">
            <v>312.82798439224962</v>
          </cell>
          <cell r="D438">
            <v>224.93705018550006</v>
          </cell>
        </row>
        <row r="439">
          <cell r="B439">
            <v>266.57025885542004</v>
          </cell>
          <cell r="C439">
            <v>302.93494939134473</v>
          </cell>
          <cell r="D439">
            <v>230.11977386787203</v>
          </cell>
        </row>
        <row r="440">
          <cell r="B440">
            <v>249.503330442324</v>
          </cell>
          <cell r="C440">
            <v>287.54246674468442</v>
          </cell>
          <cell r="D440">
            <v>210.18347464841597</v>
          </cell>
        </row>
        <row r="441">
          <cell r="B441">
            <v>249.38600007988003</v>
          </cell>
          <cell r="C441">
            <v>279.42316226721437</v>
          </cell>
          <cell r="D441">
            <v>213.79318524854003</v>
          </cell>
        </row>
        <row r="442">
          <cell r="B442" t="e">
            <v>#N/A</v>
          </cell>
          <cell r="C442" t="e">
            <v>#N/A</v>
          </cell>
          <cell r="D442" t="e">
            <v>#N/A</v>
          </cell>
        </row>
        <row r="443">
          <cell r="B443">
            <v>249.907453059652</v>
          </cell>
          <cell r="C443">
            <v>287.48171979832557</v>
          </cell>
          <cell r="D443">
            <v>208.98470477563603</v>
          </cell>
        </row>
        <row r="444">
          <cell r="B444">
            <v>245.94031740271208</v>
          </cell>
          <cell r="C444">
            <v>275.45312841938033</v>
          </cell>
          <cell r="D444">
            <v>216.56110451862804</v>
          </cell>
        </row>
        <row r="445">
          <cell r="B445" t="e">
            <v>#N/A</v>
          </cell>
          <cell r="C445" t="e">
            <v>#N/A</v>
          </cell>
          <cell r="D445" t="e">
            <v>#N/A</v>
          </cell>
        </row>
        <row r="446">
          <cell r="B446">
            <v>243.22515923363196</v>
          </cell>
          <cell r="C446">
            <v>280.75176815968246</v>
          </cell>
          <cell r="D446">
            <v>207.08436062344398</v>
          </cell>
        </row>
        <row r="447">
          <cell r="B447">
            <v>243.15181101620396</v>
          </cell>
          <cell r="C447">
            <v>274.52715011312841</v>
          </cell>
          <cell r="D447">
            <v>209.7590392025439</v>
          </cell>
        </row>
        <row r="448">
          <cell r="B448">
            <v>238.32479293284399</v>
          </cell>
          <cell r="C448">
            <v>273.58772836695556</v>
          </cell>
          <cell r="D448">
            <v>197.45020498429201</v>
          </cell>
        </row>
        <row r="449">
          <cell r="B449" t="e">
            <v>#N/A</v>
          </cell>
          <cell r="C449" t="e">
            <v>#N/A</v>
          </cell>
          <cell r="D449" t="e">
            <v>#N/A</v>
          </cell>
        </row>
        <row r="450">
          <cell r="B450">
            <v>245.066548032664</v>
          </cell>
          <cell r="C450">
            <v>282.43374168410799</v>
          </cell>
          <cell r="D450">
            <v>192.39856203474793</v>
          </cell>
        </row>
        <row r="451">
          <cell r="B451">
            <v>242.28216518854393</v>
          </cell>
          <cell r="C451">
            <v>277.86381850183403</v>
          </cell>
          <cell r="D451">
            <v>184.336402338516</v>
          </cell>
        </row>
        <row r="452">
          <cell r="B452" t="e">
            <v>#N/A</v>
          </cell>
          <cell r="C452" t="e">
            <v>#N/A</v>
          </cell>
          <cell r="D452" t="e">
            <v>#N/A</v>
          </cell>
        </row>
        <row r="453">
          <cell r="B453">
            <v>249.36362974626792</v>
          </cell>
          <cell r="C453">
            <v>284.12780911631802</v>
          </cell>
          <cell r="D453">
            <v>195.19954778404394</v>
          </cell>
        </row>
        <row r="454">
          <cell r="B454" t="e">
            <v>#N/A</v>
          </cell>
          <cell r="C454" t="e">
            <v>#N/A</v>
          </cell>
          <cell r="D454" t="e">
            <v>#N/A</v>
          </cell>
        </row>
        <row r="455">
          <cell r="B455" t="e">
            <v>#N/A</v>
          </cell>
          <cell r="C455" t="e">
            <v>#N/A</v>
          </cell>
          <cell r="D455" t="e">
            <v>#N/A</v>
          </cell>
        </row>
        <row r="456">
          <cell r="B456">
            <v>253.61702647175196</v>
          </cell>
          <cell r="C456">
            <v>302.77845158856678</v>
          </cell>
          <cell r="D456">
            <v>194.04069997333997</v>
          </cell>
        </row>
        <row r="457">
          <cell r="B457">
            <v>251.57511245876799</v>
          </cell>
          <cell r="C457">
            <v>294.7335363634096</v>
          </cell>
          <cell r="D457">
            <v>208.51205304448797</v>
          </cell>
        </row>
        <row r="458">
          <cell r="B458" t="e">
            <v>#N/A</v>
          </cell>
          <cell r="C458" t="e">
            <v>#N/A</v>
          </cell>
          <cell r="D458" t="e">
            <v>#N/A</v>
          </cell>
        </row>
        <row r="459">
          <cell r="B459">
            <v>260.63303857888798</v>
          </cell>
          <cell r="C459">
            <v>310.51189055893445</v>
          </cell>
          <cell r="D459">
            <v>206.39422440487201</v>
          </cell>
        </row>
        <row r="460">
          <cell r="B460" t="e">
            <v>#N/A</v>
          </cell>
          <cell r="C460" t="e">
            <v>#N/A</v>
          </cell>
          <cell r="D460" t="e">
            <v>#N/A</v>
          </cell>
        </row>
        <row r="461">
          <cell r="B461" t="e">
            <v>#N/A</v>
          </cell>
          <cell r="C461" t="e">
            <v>#N/A</v>
          </cell>
          <cell r="D461" t="e">
            <v>#N/A</v>
          </cell>
        </row>
        <row r="462">
          <cell r="B462" t="e">
            <v>#N/A</v>
          </cell>
          <cell r="C462" t="e">
            <v>#N/A</v>
          </cell>
          <cell r="D462" t="e">
            <v>#N/A</v>
          </cell>
        </row>
        <row r="463">
          <cell r="B463">
            <v>271.82329159293283</v>
          </cell>
          <cell r="C463">
            <v>312.30587803673285</v>
          </cell>
          <cell r="D463">
            <v>222.33117049931596</v>
          </cell>
        </row>
        <row r="464">
          <cell r="B464">
            <v>237.90214157995203</v>
          </cell>
          <cell r="C464">
            <v>308.60759030454881</v>
          </cell>
          <cell r="D464">
            <v>201.10312362793994</v>
          </cell>
        </row>
        <row r="465">
          <cell r="B465" t="e">
            <v>#N/A</v>
          </cell>
          <cell r="C465" t="e">
            <v>#N/A</v>
          </cell>
          <cell r="D465" t="e">
            <v>#N/A</v>
          </cell>
        </row>
        <row r="466">
          <cell r="B466">
            <v>235.39599581850402</v>
          </cell>
          <cell r="C466">
            <v>290.18586053756559</v>
          </cell>
          <cell r="D466">
            <v>185.33452714680405</v>
          </cell>
        </row>
        <row r="467">
          <cell r="B467">
            <v>251.22543667518801</v>
          </cell>
          <cell r="C467">
            <v>295.10338800594639</v>
          </cell>
          <cell r="D467">
            <v>197.63517348016001</v>
          </cell>
        </row>
        <row r="468">
          <cell r="B468">
            <v>237.25955274144803</v>
          </cell>
          <cell r="C468">
            <v>286.23221434269595</v>
          </cell>
          <cell r="D468">
            <v>182.25592998908795</v>
          </cell>
        </row>
        <row r="469">
          <cell r="B469" t="e">
            <v>#N/A</v>
          </cell>
          <cell r="C469" t="e">
            <v>#N/A</v>
          </cell>
          <cell r="D469" t="e">
            <v>#N/A</v>
          </cell>
        </row>
        <row r="470">
          <cell r="B470" t="e">
            <v>#N/A</v>
          </cell>
          <cell r="C470" t="e">
            <v>#N/A</v>
          </cell>
          <cell r="D470" t="e">
            <v>#N/A</v>
          </cell>
        </row>
        <row r="471">
          <cell r="B471" t="e">
            <v>#N/A</v>
          </cell>
          <cell r="C471" t="e">
            <v>#N/A</v>
          </cell>
          <cell r="D471" t="e">
            <v>#N/A</v>
          </cell>
        </row>
        <row r="472">
          <cell r="B472" t="e">
            <v>#N/A</v>
          </cell>
          <cell r="C472" t="e">
            <v>#N/A</v>
          </cell>
          <cell r="D472" t="e">
            <v>#N/A</v>
          </cell>
        </row>
        <row r="473">
          <cell r="B473" t="e">
            <v>#N/A</v>
          </cell>
          <cell r="C473" t="e">
            <v>#N/A</v>
          </cell>
          <cell r="D473" t="e">
            <v>#N/A</v>
          </cell>
        </row>
        <row r="474">
          <cell r="B474" t="e">
            <v>#N/A</v>
          </cell>
          <cell r="C474" t="e">
            <v>#N/A</v>
          </cell>
          <cell r="D474" t="e">
            <v>#N/A</v>
          </cell>
        </row>
        <row r="475">
          <cell r="B475" t="e">
            <v>#N/A</v>
          </cell>
          <cell r="C475" t="e">
            <v>#N/A</v>
          </cell>
          <cell r="D475" t="e">
            <v>#N/A</v>
          </cell>
        </row>
        <row r="476">
          <cell r="B476" t="e">
            <v>#N/A</v>
          </cell>
          <cell r="C476" t="e">
            <v>#N/A</v>
          </cell>
          <cell r="D476" t="e">
            <v>#N/A</v>
          </cell>
        </row>
        <row r="477">
          <cell r="B477" t="e">
            <v>#N/A</v>
          </cell>
          <cell r="C477" t="e">
            <v>#N/A</v>
          </cell>
          <cell r="D477" t="e">
            <v>#N/A</v>
          </cell>
        </row>
        <row r="478">
          <cell r="B478" t="e">
            <v>#N/A</v>
          </cell>
          <cell r="C478" t="e">
            <v>#N/A</v>
          </cell>
          <cell r="D478" t="e">
            <v>#N/A</v>
          </cell>
        </row>
        <row r="479">
          <cell r="B479" t="e">
            <v>#N/A</v>
          </cell>
          <cell r="C479" t="e">
            <v>#N/A</v>
          </cell>
          <cell r="D479" t="e">
            <v>#N/A</v>
          </cell>
        </row>
        <row r="480">
          <cell r="B480" t="e">
            <v>#N/A</v>
          </cell>
          <cell r="C480" t="e">
            <v>#N/A</v>
          </cell>
          <cell r="D480" t="e">
            <v>#N/A</v>
          </cell>
        </row>
        <row r="481">
          <cell r="B481" t="e">
            <v>#N/A</v>
          </cell>
          <cell r="C481" t="e">
            <v>#N/A</v>
          </cell>
          <cell r="D481" t="e">
            <v>#N/A</v>
          </cell>
        </row>
        <row r="482">
          <cell r="B482">
            <v>295.77061632376405</v>
          </cell>
          <cell r="C482">
            <v>377.68370462471881</v>
          </cell>
          <cell r="D482">
            <v>195.60506740880396</v>
          </cell>
        </row>
        <row r="483">
          <cell r="B483">
            <v>299.10203916840794</v>
          </cell>
          <cell r="C483">
            <v>380.54786753854842</v>
          </cell>
          <cell r="D483">
            <v>192.12160672415601</v>
          </cell>
        </row>
        <row r="484">
          <cell r="B484">
            <v>296.26083777186403</v>
          </cell>
          <cell r="C484">
            <v>369.24289893299675</v>
          </cell>
          <cell r="D484">
            <v>201.37215578051996</v>
          </cell>
        </row>
        <row r="485">
          <cell r="B485">
            <v>290.77536134310407</v>
          </cell>
          <cell r="C485">
            <v>376.01700033403358</v>
          </cell>
          <cell r="D485">
            <v>187.70329775828</v>
          </cell>
        </row>
        <row r="486">
          <cell r="B486">
            <v>302.88035943559595</v>
          </cell>
          <cell r="C486">
            <v>374.27074538985562</v>
          </cell>
          <cell r="D486">
            <v>208.74471372714407</v>
          </cell>
        </row>
        <row r="487">
          <cell r="B487">
            <v>303.86936801135994</v>
          </cell>
          <cell r="C487">
            <v>383.31169801098679</v>
          </cell>
          <cell r="D487">
            <v>214.30771013048397</v>
          </cell>
        </row>
        <row r="488">
          <cell r="B488">
            <v>321.44896279535601</v>
          </cell>
          <cell r="C488">
            <v>408.20517704216485</v>
          </cell>
          <cell r="D488">
            <v>228.35408041871995</v>
          </cell>
        </row>
        <row r="489">
          <cell r="B489">
            <v>348.29992330365599</v>
          </cell>
          <cell r="C489">
            <v>425.29151681389999</v>
          </cell>
          <cell r="D489">
            <v>201.11944878084009</v>
          </cell>
        </row>
        <row r="490">
          <cell r="B490">
            <v>310.68068566383999</v>
          </cell>
          <cell r="C490">
            <v>389.29757201240005</v>
          </cell>
          <cell r="D490">
            <v>213.36294545465998</v>
          </cell>
        </row>
        <row r="491">
          <cell r="B491">
            <v>305.84168884205599</v>
          </cell>
          <cell r="C491">
            <v>377.88423720633597</v>
          </cell>
          <cell r="D491">
            <v>226.48008854482003</v>
          </cell>
        </row>
        <row r="492">
          <cell r="B492">
            <v>320.51997235192397</v>
          </cell>
          <cell r="C492">
            <v>405.82240529540002</v>
          </cell>
          <cell r="D492">
            <v>183.41532982927191</v>
          </cell>
        </row>
        <row r="493">
          <cell r="B493" t="e">
            <v>#N/A</v>
          </cell>
          <cell r="C493" t="e">
            <v>#N/A</v>
          </cell>
          <cell r="D493" t="e">
            <v>#N/A</v>
          </cell>
        </row>
        <row r="494">
          <cell r="B494">
            <v>322.23501921880398</v>
          </cell>
          <cell r="C494">
            <v>375.70763509488398</v>
          </cell>
          <cell r="D494">
            <v>228.55069185570801</v>
          </cell>
        </row>
        <row r="495">
          <cell r="B495">
            <v>308.72278625535603</v>
          </cell>
          <cell r="C495">
            <v>374.38606109755199</v>
          </cell>
          <cell r="D495">
            <v>195.57200774738806</v>
          </cell>
        </row>
        <row r="496">
          <cell r="B496">
            <v>301.58802264400805</v>
          </cell>
          <cell r="C496">
            <v>359.08747031299157</v>
          </cell>
          <cell r="D496">
            <v>204.43724362991995</v>
          </cell>
        </row>
        <row r="497">
          <cell r="B497">
            <v>325.90940905325999</v>
          </cell>
          <cell r="C497">
            <v>384.44394877983638</v>
          </cell>
          <cell r="D497">
            <v>209.25717795536801</v>
          </cell>
        </row>
        <row r="498">
          <cell r="B498">
            <v>327.57149288347205</v>
          </cell>
          <cell r="C498">
            <v>389.79368271690879</v>
          </cell>
          <cell r="D498">
            <v>224.444617580868</v>
          </cell>
        </row>
        <row r="499">
          <cell r="B499">
            <v>328.28729293246408</v>
          </cell>
          <cell r="C499">
            <v>388.89978424187206</v>
          </cell>
          <cell r="D499">
            <v>196.92075214118393</v>
          </cell>
        </row>
        <row r="500">
          <cell r="B500">
            <v>312.33161818387191</v>
          </cell>
          <cell r="C500">
            <v>371.56099946086317</v>
          </cell>
          <cell r="D500">
            <v>223.71082957466405</v>
          </cell>
        </row>
        <row r="501">
          <cell r="B501">
            <v>291.68257672425204</v>
          </cell>
          <cell r="C501">
            <v>362.9856271575436</v>
          </cell>
          <cell r="D501">
            <v>213.83952242052396</v>
          </cell>
        </row>
        <row r="502">
          <cell r="B502">
            <v>298.68704785110799</v>
          </cell>
          <cell r="C502">
            <v>359.13365454760719</v>
          </cell>
          <cell r="D502">
            <v>203.01713328723991</v>
          </cell>
        </row>
        <row r="503">
          <cell r="B503">
            <v>301.01865865607073</v>
          </cell>
          <cell r="C503">
            <v>362.54246176158119</v>
          </cell>
          <cell r="D503">
            <v>207.23580563860395</v>
          </cell>
        </row>
        <row r="504">
          <cell r="B504">
            <v>314.61305647772122</v>
          </cell>
          <cell r="C504">
            <v>366.71315033365914</v>
          </cell>
          <cell r="D504">
            <v>217.19888050172796</v>
          </cell>
        </row>
        <row r="505">
          <cell r="B505">
            <v>292.81020528453632</v>
          </cell>
          <cell r="C505">
            <v>352.17519458218959</v>
          </cell>
          <cell r="D505">
            <v>207.93591911832408</v>
          </cell>
        </row>
        <row r="506">
          <cell r="B506">
            <v>291.47047403892475</v>
          </cell>
          <cell r="C506">
            <v>350.96818772716551</v>
          </cell>
          <cell r="D506">
            <v>213.51451973981207</v>
          </cell>
        </row>
        <row r="507">
          <cell r="B507">
            <v>295.66249278592443</v>
          </cell>
          <cell r="C507">
            <v>358.62761084895277</v>
          </cell>
          <cell r="D507">
            <v>208.67930639376004</v>
          </cell>
        </row>
        <row r="508">
          <cell r="B508">
            <v>284.34895910641649</v>
          </cell>
          <cell r="C508">
            <v>348.07622467801559</v>
          </cell>
          <cell r="D508">
            <v>194.28811137973199</v>
          </cell>
        </row>
        <row r="509">
          <cell r="B509">
            <v>284.6351218632384</v>
          </cell>
          <cell r="C509">
            <v>357.71940732014366</v>
          </cell>
          <cell r="D509">
            <v>191.78619562976402</v>
          </cell>
        </row>
        <row r="510">
          <cell r="B510">
            <v>291.21167951637483</v>
          </cell>
          <cell r="C510">
            <v>363.46415924809997</v>
          </cell>
          <cell r="D510">
            <v>199.82120487176397</v>
          </cell>
        </row>
        <row r="511">
          <cell r="B511">
            <v>301.31980032241995</v>
          </cell>
          <cell r="C511">
            <v>379.21623443239037</v>
          </cell>
          <cell r="D511">
            <v>200.6142707332159</v>
          </cell>
        </row>
        <row r="512">
          <cell r="B512">
            <v>290.78605412429556</v>
          </cell>
          <cell r="C512">
            <v>369.0306153283716</v>
          </cell>
          <cell r="D512">
            <v>205.81102209702001</v>
          </cell>
        </row>
        <row r="513">
          <cell r="B513">
            <v>296.68282616203606</v>
          </cell>
          <cell r="C513">
            <v>364.16225651540992</v>
          </cell>
          <cell r="D513">
            <v>209.01440996562403</v>
          </cell>
        </row>
        <row r="514">
          <cell r="B514">
            <v>297.37393756998637</v>
          </cell>
          <cell r="C514">
            <v>362.55110933781117</v>
          </cell>
          <cell r="D514">
            <v>228.72957286467195</v>
          </cell>
        </row>
        <row r="515">
          <cell r="B515">
            <v>298.44428954934517</v>
          </cell>
          <cell r="C515">
            <v>360.5937128203696</v>
          </cell>
          <cell r="D515">
            <v>227.71539223036396</v>
          </cell>
        </row>
        <row r="516">
          <cell r="B516">
            <v>296.71042432442846</v>
          </cell>
          <cell r="C516">
            <v>362.79832752061446</v>
          </cell>
          <cell r="D516">
            <v>223.36149584796405</v>
          </cell>
        </row>
        <row r="517">
          <cell r="B517">
            <v>288.16780834421922</v>
          </cell>
          <cell r="C517">
            <v>352.43518086493236</v>
          </cell>
          <cell r="D517">
            <v>234.42238609967595</v>
          </cell>
        </row>
        <row r="518">
          <cell r="B518">
            <v>291.49127018624318</v>
          </cell>
          <cell r="C518">
            <v>352.80541629585923</v>
          </cell>
          <cell r="D518">
            <v>235.061958252236</v>
          </cell>
        </row>
        <row r="519">
          <cell r="B519">
            <v>290.51587124974395</v>
          </cell>
          <cell r="C519">
            <v>354.42900039740238</v>
          </cell>
          <cell r="D519">
            <v>227.52618884538805</v>
          </cell>
        </row>
        <row r="520">
          <cell r="B520">
            <v>293.89188126933198</v>
          </cell>
          <cell r="C520">
            <v>359.61902982195039</v>
          </cell>
          <cell r="D520">
            <v>234.070662504876</v>
          </cell>
        </row>
        <row r="521">
          <cell r="B521">
            <v>290.69420007960008</v>
          </cell>
          <cell r="C521">
            <v>363.81713936943072</v>
          </cell>
          <cell r="D521">
            <v>233.374957993392</v>
          </cell>
        </row>
        <row r="522">
          <cell r="B522">
            <v>300.09386290405797</v>
          </cell>
          <cell r="C522">
            <v>367.25190356536245</v>
          </cell>
          <cell r="D522">
            <v>240.48776321612806</v>
          </cell>
        </row>
        <row r="523">
          <cell r="B523">
            <v>302.99388131473808</v>
          </cell>
          <cell r="C523">
            <v>377.19775189954078</v>
          </cell>
          <cell r="D523">
            <v>243.54092696676406</v>
          </cell>
        </row>
        <row r="524">
          <cell r="B524">
            <v>317.97467175086325</v>
          </cell>
          <cell r="C524">
            <v>389.72026586515477</v>
          </cell>
          <cell r="D524">
            <v>252.01825323408804</v>
          </cell>
        </row>
        <row r="525">
          <cell r="B525">
            <v>311.52507621258434</v>
          </cell>
          <cell r="C525">
            <v>388.35178986967321</v>
          </cell>
          <cell r="D525">
            <v>250.05912239660006</v>
          </cell>
        </row>
        <row r="526">
          <cell r="B526">
            <v>312.13013506427313</v>
          </cell>
          <cell r="C526">
            <v>383.82018142017324</v>
          </cell>
          <cell r="D526">
            <v>250.87081392887998</v>
          </cell>
        </row>
        <row r="527">
          <cell r="B527">
            <v>316.03485342674009</v>
          </cell>
          <cell r="C527">
            <v>391.02337063528836</v>
          </cell>
          <cell r="D527">
            <v>254.83693167139194</v>
          </cell>
        </row>
        <row r="528">
          <cell r="B528">
            <v>322.83800732607881</v>
          </cell>
          <cell r="C528">
            <v>397.20470724960114</v>
          </cell>
          <cell r="D528">
            <v>259.56464851200008</v>
          </cell>
        </row>
        <row r="529">
          <cell r="B529">
            <v>324.53824343328205</v>
          </cell>
          <cell r="C529">
            <v>399.17994724039033</v>
          </cell>
          <cell r="D529">
            <v>252.49354401489995</v>
          </cell>
        </row>
        <row r="530">
          <cell r="B530">
            <v>321.6438639901744</v>
          </cell>
          <cell r="C530">
            <v>397.57916881158241</v>
          </cell>
          <cell r="D530">
            <v>253.64599412122004</v>
          </cell>
        </row>
        <row r="531">
          <cell r="B531">
            <v>321.70284308437044</v>
          </cell>
          <cell r="C531">
            <v>400.57102114479682</v>
          </cell>
          <cell r="D531">
            <v>251.86837593510398</v>
          </cell>
        </row>
        <row r="532">
          <cell r="B532">
            <v>322.89984960208801</v>
          </cell>
          <cell r="C532">
            <v>400.20447768812562</v>
          </cell>
          <cell r="D532">
            <v>252.24775819368398</v>
          </cell>
        </row>
        <row r="533">
          <cell r="B533">
            <v>338.93492504226759</v>
          </cell>
          <cell r="C533">
            <v>407.38623634103681</v>
          </cell>
          <cell r="D533">
            <v>270.40878840984396</v>
          </cell>
        </row>
        <row r="534">
          <cell r="B534">
            <v>328.51848533305684</v>
          </cell>
          <cell r="C534">
            <v>393.36242707725557</v>
          </cell>
          <cell r="D534">
            <v>267.04743497150406</v>
          </cell>
        </row>
        <row r="535">
          <cell r="B535">
            <v>330.05135015680679</v>
          </cell>
          <cell r="C535">
            <v>397.57627303067284</v>
          </cell>
          <cell r="D535">
            <v>259.45376960476392</v>
          </cell>
        </row>
        <row r="536">
          <cell r="B536">
            <v>332.14115679615361</v>
          </cell>
          <cell r="C536">
            <v>399.98735169849283</v>
          </cell>
          <cell r="D536">
            <v>266.23100037066803</v>
          </cell>
        </row>
        <row r="537">
          <cell r="B537">
            <v>331.40559837111124</v>
          </cell>
          <cell r="C537">
            <v>400.20404497344407</v>
          </cell>
          <cell r="D537">
            <v>255.45615116494002</v>
          </cell>
        </row>
        <row r="538">
          <cell r="B538">
            <v>326.26952418387111</v>
          </cell>
          <cell r="C538">
            <v>389.24229654551959</v>
          </cell>
          <cell r="D538">
            <v>267.97386849087201</v>
          </cell>
        </row>
        <row r="539">
          <cell r="B539">
            <v>328.90627547690519</v>
          </cell>
          <cell r="C539">
            <v>389.6507350355804</v>
          </cell>
          <cell r="D539">
            <v>270.29702257427192</v>
          </cell>
        </row>
        <row r="540">
          <cell r="B540">
            <v>324.83197031997162</v>
          </cell>
          <cell r="C540">
            <v>383.14579782187275</v>
          </cell>
          <cell r="D540">
            <v>267.58644034037201</v>
          </cell>
        </row>
        <row r="541">
          <cell r="B541">
            <v>325.54730435497078</v>
          </cell>
          <cell r="C541">
            <v>387.9260474677169</v>
          </cell>
          <cell r="D541">
            <v>264.93050302378794</v>
          </cell>
        </row>
        <row r="542">
          <cell r="B542" t="e">
            <v>#N/A</v>
          </cell>
          <cell r="C542" t="e">
            <v>#N/A</v>
          </cell>
          <cell r="D542" t="e">
            <v>#N/A</v>
          </cell>
        </row>
        <row r="543">
          <cell r="B543" t="e">
            <v>#N/A</v>
          </cell>
          <cell r="C543" t="e">
            <v>#N/A</v>
          </cell>
          <cell r="D543" t="e">
            <v>#N/A</v>
          </cell>
        </row>
        <row r="544">
          <cell r="B544">
            <v>308.12483418103915</v>
          </cell>
          <cell r="C544">
            <v>375.18259701661611</v>
          </cell>
          <cell r="D544">
            <v>253.56325463740004</v>
          </cell>
        </row>
        <row r="545">
          <cell r="B545">
            <v>306.9116376495021</v>
          </cell>
          <cell r="C545">
            <v>375.92179489526438</v>
          </cell>
          <cell r="D545">
            <v>256.46964431584399</v>
          </cell>
        </row>
        <row r="546">
          <cell r="B546" t="e">
            <v>#N/A</v>
          </cell>
          <cell r="C546" t="e">
            <v>#N/A</v>
          </cell>
          <cell r="D546" t="e">
            <v>#N/A</v>
          </cell>
        </row>
        <row r="547">
          <cell r="B547">
            <v>320.24718745330483</v>
          </cell>
          <cell r="C547">
            <v>387.18846968363079</v>
          </cell>
          <cell r="D547">
            <v>262.89671356519995</v>
          </cell>
        </row>
        <row r="548">
          <cell r="B548">
            <v>336.08686149342725</v>
          </cell>
          <cell r="C548">
            <v>401.84179168753604</v>
          </cell>
          <cell r="D548">
            <v>272.48059290578885</v>
          </cell>
        </row>
        <row r="549">
          <cell r="B549">
            <v>336.63143145282078</v>
          </cell>
          <cell r="C549">
            <v>407.62434020750118</v>
          </cell>
          <cell r="D549">
            <v>274.4090868094695</v>
          </cell>
        </row>
        <row r="550">
          <cell r="B550">
            <v>333.92651049377912</v>
          </cell>
          <cell r="C550">
            <v>402.90491373542443</v>
          </cell>
          <cell r="D550">
            <v>276.97759596324244</v>
          </cell>
        </row>
        <row r="551">
          <cell r="B551">
            <v>334.60136802493508</v>
          </cell>
          <cell r="C551">
            <v>403.52010929693961</v>
          </cell>
          <cell r="D551">
            <v>278.61586492938318</v>
          </cell>
        </row>
        <row r="552">
          <cell r="B552">
            <v>338.92459349565195</v>
          </cell>
          <cell r="C552">
            <v>410.43638068395802</v>
          </cell>
          <cell r="D552">
            <v>277.93840381830677</v>
          </cell>
        </row>
        <row r="553">
          <cell r="B553">
            <v>330.49764224134844</v>
          </cell>
          <cell r="C553">
            <v>405.28010645494203</v>
          </cell>
          <cell r="D553">
            <v>271.57191116361844</v>
          </cell>
        </row>
        <row r="554">
          <cell r="B554">
            <v>342.71187235755195</v>
          </cell>
          <cell r="C554">
            <v>424.42027994021566</v>
          </cell>
          <cell r="D554">
            <v>275.12690075840806</v>
          </cell>
        </row>
        <row r="555">
          <cell r="B555">
            <v>334.03566004582751</v>
          </cell>
          <cell r="C555">
            <v>420.9383378792528</v>
          </cell>
          <cell r="D555">
            <v>264.03157977632799</v>
          </cell>
        </row>
        <row r="556">
          <cell r="B556">
            <v>335.03044975036795</v>
          </cell>
          <cell r="C556">
            <v>423.49065865473807</v>
          </cell>
          <cell r="D556">
            <v>266.56489986432558</v>
          </cell>
        </row>
        <row r="557">
          <cell r="B557">
            <v>323.13543746299797</v>
          </cell>
          <cell r="C557">
            <v>404.95068742818319</v>
          </cell>
          <cell r="D557">
            <v>260.07445404396805</v>
          </cell>
        </row>
        <row r="558">
          <cell r="B558">
            <v>322.02236273585356</v>
          </cell>
          <cell r="C558">
            <v>401.36311712890483</v>
          </cell>
          <cell r="D558">
            <v>255.08471228029205</v>
          </cell>
        </row>
        <row r="559">
          <cell r="B559">
            <v>306.2727951683292</v>
          </cell>
          <cell r="C559">
            <v>373.67792652650036</v>
          </cell>
          <cell r="D559">
            <v>255.56395011364793</v>
          </cell>
        </row>
        <row r="560">
          <cell r="B560">
            <v>292.64321944228249</v>
          </cell>
          <cell r="C560">
            <v>363.89890968808766</v>
          </cell>
          <cell r="D560">
            <v>240.39388403624005</v>
          </cell>
        </row>
        <row r="561">
          <cell r="B561">
            <v>289.38155529652477</v>
          </cell>
          <cell r="C561">
            <v>358.46810795448999</v>
          </cell>
          <cell r="D561">
            <v>235.22923492592398</v>
          </cell>
        </row>
        <row r="562">
          <cell r="B562">
            <v>282.2900118511464</v>
          </cell>
          <cell r="C562">
            <v>346.30973168227797</v>
          </cell>
          <cell r="D562">
            <v>233.53910757153207</v>
          </cell>
        </row>
        <row r="563">
          <cell r="B563">
            <v>290.40636436788759</v>
          </cell>
          <cell r="C563">
            <v>362.25357264645243</v>
          </cell>
          <cell r="D563">
            <v>240.87179808303202</v>
          </cell>
        </row>
        <row r="564">
          <cell r="B564">
            <v>291.89821743264048</v>
          </cell>
          <cell r="C564">
            <v>356.00362673099914</v>
          </cell>
          <cell r="D564">
            <v>247.31188459927603</v>
          </cell>
        </row>
        <row r="565">
          <cell r="B565">
            <v>291.96335056451636</v>
          </cell>
          <cell r="C565">
            <v>354.19961875650478</v>
          </cell>
          <cell r="D565">
            <v>247.70938294104795</v>
          </cell>
        </row>
        <row r="566">
          <cell r="B566">
            <v>285.0656028783124</v>
          </cell>
          <cell r="C566">
            <v>350.31098999510795</v>
          </cell>
          <cell r="D566">
            <v>236.44606433489201</v>
          </cell>
        </row>
        <row r="567">
          <cell r="B567">
            <v>288.91002121264836</v>
          </cell>
          <cell r="C567">
            <v>344.2590131112504</v>
          </cell>
          <cell r="D567">
            <v>250.15520380188408</v>
          </cell>
        </row>
        <row r="568">
          <cell r="B568">
            <v>281.40258861762686</v>
          </cell>
          <cell r="C568">
            <v>340.59033101168035</v>
          </cell>
          <cell r="D568">
            <v>245.05114980802398</v>
          </cell>
        </row>
        <row r="569">
          <cell r="B569">
            <v>282.17277152210119</v>
          </cell>
          <cell r="C569">
            <v>342.47451900348921</v>
          </cell>
          <cell r="D569">
            <v>235.26836334272397</v>
          </cell>
        </row>
        <row r="570">
          <cell r="B570">
            <v>284.79928615242477</v>
          </cell>
          <cell r="C570">
            <v>338.71943882692443</v>
          </cell>
          <cell r="D570">
            <v>248.060889968872</v>
          </cell>
        </row>
        <row r="571">
          <cell r="B571">
            <v>285.95105489972565</v>
          </cell>
          <cell r="C571">
            <v>341.02852059534723</v>
          </cell>
          <cell r="D571">
            <v>250.79485593860042</v>
          </cell>
        </row>
        <row r="572">
          <cell r="B572">
            <v>287.07680273001114</v>
          </cell>
          <cell r="C572">
            <v>333.30194097536395</v>
          </cell>
          <cell r="D572">
            <v>251.59489765217958</v>
          </cell>
        </row>
        <row r="573">
          <cell r="B573">
            <v>289.44581004647841</v>
          </cell>
          <cell r="C573">
            <v>338.09192177018042</v>
          </cell>
          <cell r="D573">
            <v>251.58442065509712</v>
          </cell>
        </row>
        <row r="574">
          <cell r="B574">
            <v>283.29274643313721</v>
          </cell>
          <cell r="C574">
            <v>333.75369330170281</v>
          </cell>
          <cell r="D574">
            <v>245.87624535785113</v>
          </cell>
        </row>
        <row r="575">
          <cell r="B575">
            <v>289.22506779773477</v>
          </cell>
          <cell r="C575">
            <v>338.26404025058042</v>
          </cell>
          <cell r="D575">
            <v>248.386408704242</v>
          </cell>
        </row>
        <row r="576">
          <cell r="B576">
            <v>290.24204279076088</v>
          </cell>
          <cell r="C576">
            <v>337.28855691738676</v>
          </cell>
          <cell r="D576">
            <v>256.74185538230358</v>
          </cell>
        </row>
        <row r="577">
          <cell r="B577">
            <v>291.45573525599275</v>
          </cell>
          <cell r="C577">
            <v>346.30032991253364</v>
          </cell>
          <cell r="D577">
            <v>252.71364829020314</v>
          </cell>
        </row>
        <row r="578">
          <cell r="B578">
            <v>283.96104108216088</v>
          </cell>
          <cell r="C578">
            <v>340.96600341868594</v>
          </cell>
          <cell r="D578">
            <v>241.47025291210122</v>
          </cell>
        </row>
        <row r="579">
          <cell r="B579">
            <v>286.30961493595765</v>
          </cell>
          <cell r="C579">
            <v>346.94639602379914</v>
          </cell>
          <cell r="D579">
            <v>243.68643287701082</v>
          </cell>
        </row>
        <row r="580">
          <cell r="B580">
            <v>277.36804422008038</v>
          </cell>
          <cell r="C580">
            <v>334.2559430127688</v>
          </cell>
          <cell r="D580">
            <v>236.52803402831677</v>
          </cell>
        </row>
        <row r="581">
          <cell r="B581">
            <v>271.0840160255064</v>
          </cell>
          <cell r="C581">
            <v>333.00582289941275</v>
          </cell>
          <cell r="D581">
            <v>229.0217118147292</v>
          </cell>
        </row>
        <row r="582">
          <cell r="B582">
            <v>268.58071842682597</v>
          </cell>
          <cell r="C582">
            <v>319.64167450697119</v>
          </cell>
          <cell r="D582">
            <v>231.100468963098</v>
          </cell>
        </row>
        <row r="583">
          <cell r="B583">
            <v>261.17814937311601</v>
          </cell>
          <cell r="C583">
            <v>309.29041813953677</v>
          </cell>
          <cell r="D583">
            <v>226.61123268476558</v>
          </cell>
        </row>
        <row r="584">
          <cell r="B584">
            <v>270.09287999605112</v>
          </cell>
          <cell r="C584">
            <v>321.34157814651195</v>
          </cell>
          <cell r="D584">
            <v>234.43261442927076</v>
          </cell>
        </row>
        <row r="585">
          <cell r="B585">
            <v>264.7783195840496</v>
          </cell>
          <cell r="C585">
            <v>311.87618095488762</v>
          </cell>
          <cell r="D585">
            <v>230.49094169974165</v>
          </cell>
        </row>
        <row r="586">
          <cell r="B586">
            <v>258.54358176450961</v>
          </cell>
          <cell r="C586">
            <v>312.64893902663238</v>
          </cell>
          <cell r="D586">
            <v>218.5371299391204</v>
          </cell>
        </row>
        <row r="587">
          <cell r="B587">
            <v>258.84740620101758</v>
          </cell>
          <cell r="C587">
            <v>311.56593439590046</v>
          </cell>
          <cell r="D587">
            <v>218.87385616414602</v>
          </cell>
        </row>
        <row r="588">
          <cell r="B588">
            <v>269.37207794354566</v>
          </cell>
          <cell r="C588">
            <v>322.33475698728842</v>
          </cell>
          <cell r="D588">
            <v>226.36248565499201</v>
          </cell>
        </row>
        <row r="589">
          <cell r="B589" t="e">
            <v>#N/A</v>
          </cell>
          <cell r="C589" t="e">
            <v>#N/A</v>
          </cell>
          <cell r="D589" t="e">
            <v>#N/A</v>
          </cell>
        </row>
        <row r="590">
          <cell r="B590" t="e">
            <v>#N/A</v>
          </cell>
          <cell r="C590" t="e">
            <v>#N/A</v>
          </cell>
          <cell r="D590" t="e">
            <v>#N/A</v>
          </cell>
        </row>
        <row r="591">
          <cell r="B591">
            <v>271.9779413469663</v>
          </cell>
          <cell r="C591">
            <v>328.29046040327671</v>
          </cell>
          <cell r="D591">
            <v>218.7665778131788</v>
          </cell>
        </row>
        <row r="592">
          <cell r="B592">
            <v>264.65580437161435</v>
          </cell>
          <cell r="C592">
            <v>320.12540763058956</v>
          </cell>
          <cell r="D592">
            <v>220.65192107652959</v>
          </cell>
        </row>
        <row r="593">
          <cell r="B593">
            <v>268.79045039673366</v>
          </cell>
          <cell r="C593">
            <v>319.21558837217157</v>
          </cell>
          <cell r="D593">
            <v>224.91400560151919</v>
          </cell>
        </row>
        <row r="594">
          <cell r="B594">
            <v>264.63484176615003</v>
          </cell>
          <cell r="C594">
            <v>317.08171819654399</v>
          </cell>
          <cell r="D594">
            <v>216.40627831110154</v>
          </cell>
        </row>
        <row r="595">
          <cell r="B595">
            <v>271.01240763708478</v>
          </cell>
          <cell r="C595">
            <v>322.14396776991282</v>
          </cell>
          <cell r="D595">
            <v>224.30863774489239</v>
          </cell>
        </row>
        <row r="596">
          <cell r="B596" t="e">
            <v>#N/A</v>
          </cell>
          <cell r="C596" t="e">
            <v>#N/A</v>
          </cell>
          <cell r="D596" t="e">
            <v>#N/A</v>
          </cell>
        </row>
        <row r="597">
          <cell r="B597" t="e">
            <v>#N/A</v>
          </cell>
          <cell r="C597" t="e">
            <v>#N/A</v>
          </cell>
          <cell r="D597" t="e">
            <v>#N/A</v>
          </cell>
        </row>
        <row r="598">
          <cell r="B598">
            <v>266.06055259348483</v>
          </cell>
          <cell r="C598">
            <v>324.00901910237081</v>
          </cell>
          <cell r="D598">
            <v>224.42604597061205</v>
          </cell>
        </row>
        <row r="599">
          <cell r="B599">
            <v>263.72725347872517</v>
          </cell>
          <cell r="C599">
            <v>326.55383619705754</v>
          </cell>
          <cell r="D599">
            <v>218.12149453143115</v>
          </cell>
        </row>
        <row r="600">
          <cell r="B600">
            <v>269.92271862058243</v>
          </cell>
          <cell r="C600">
            <v>326.4746851385699</v>
          </cell>
          <cell r="D600">
            <v>227.2117606322964</v>
          </cell>
        </row>
        <row r="601">
          <cell r="B601">
            <v>257.38916952660082</v>
          </cell>
          <cell r="C601">
            <v>315.62810614920244</v>
          </cell>
          <cell r="D601">
            <v>227.25634575827962</v>
          </cell>
        </row>
        <row r="602">
          <cell r="B602">
            <v>270.41448830149403</v>
          </cell>
          <cell r="C602">
            <v>320.03184425339322</v>
          </cell>
          <cell r="D602">
            <v>226.65417711970602</v>
          </cell>
        </row>
        <row r="603">
          <cell r="B603">
            <v>268.21145786796637</v>
          </cell>
          <cell r="C603">
            <v>323.61485692085711</v>
          </cell>
          <cell r="D603">
            <v>218.82891316617483</v>
          </cell>
        </row>
        <row r="604">
          <cell r="B604">
            <v>266.79221848521638</v>
          </cell>
          <cell r="C604">
            <v>319.06154324444276</v>
          </cell>
          <cell r="D604">
            <v>220.67546742174758</v>
          </cell>
        </row>
        <row r="605">
          <cell r="B605">
            <v>257.53112436870521</v>
          </cell>
          <cell r="C605">
            <v>309.27991589217038</v>
          </cell>
          <cell r="D605">
            <v>214.6556638111264</v>
          </cell>
        </row>
        <row r="606">
          <cell r="B606">
            <v>250.63328434441758</v>
          </cell>
          <cell r="C606">
            <v>301.22382468891794</v>
          </cell>
          <cell r="D606">
            <v>211.23198333880043</v>
          </cell>
        </row>
        <row r="607">
          <cell r="B607">
            <v>246.34456009206363</v>
          </cell>
          <cell r="C607">
            <v>293.96439582636151</v>
          </cell>
          <cell r="D607">
            <v>210.57763317640837</v>
          </cell>
        </row>
        <row r="608">
          <cell r="B608">
            <v>241.58853534683598</v>
          </cell>
          <cell r="C608">
            <v>296.5175106956404</v>
          </cell>
          <cell r="D608">
            <v>194.00354870342079</v>
          </cell>
        </row>
        <row r="609">
          <cell r="B609">
            <v>241.03537842233922</v>
          </cell>
          <cell r="C609">
            <v>290.15931776182481</v>
          </cell>
          <cell r="D609">
            <v>205.70768320974244</v>
          </cell>
        </row>
        <row r="610">
          <cell r="B610">
            <v>240.8954106110528</v>
          </cell>
          <cell r="C610">
            <v>296.53297940377763</v>
          </cell>
          <cell r="D610">
            <v>194.70857745867201</v>
          </cell>
        </row>
        <row r="611">
          <cell r="B611">
            <v>237.4697996946376</v>
          </cell>
          <cell r="C611">
            <v>292.02101550152923</v>
          </cell>
          <cell r="D611">
            <v>190.32642199403199</v>
          </cell>
        </row>
        <row r="612">
          <cell r="B612">
            <v>232.05858548744081</v>
          </cell>
          <cell r="C612">
            <v>290.57858466364718</v>
          </cell>
          <cell r="D612">
            <v>184.56496684439958</v>
          </cell>
        </row>
        <row r="613">
          <cell r="B613">
            <v>231.14779251587197</v>
          </cell>
          <cell r="C613">
            <v>283.79919475891074</v>
          </cell>
          <cell r="D613">
            <v>187.04786872183999</v>
          </cell>
        </row>
        <row r="614">
          <cell r="B614">
            <v>227.18733966283517</v>
          </cell>
          <cell r="C614">
            <v>281.72381146315803</v>
          </cell>
          <cell r="D614">
            <v>180.98120696309999</v>
          </cell>
        </row>
        <row r="615">
          <cell r="B615">
            <v>224.82967343822796</v>
          </cell>
          <cell r="C615">
            <v>281.89990307746194</v>
          </cell>
          <cell r="D615">
            <v>180.79373272154803</v>
          </cell>
        </row>
        <row r="616">
          <cell r="B616">
            <v>220.0835007257848</v>
          </cell>
          <cell r="C616">
            <v>283.08806874177276</v>
          </cell>
          <cell r="D616">
            <v>175.16912735261201</v>
          </cell>
        </row>
        <row r="617">
          <cell r="B617">
            <v>223.26461704829444</v>
          </cell>
          <cell r="C617">
            <v>267.6521383319768</v>
          </cell>
          <cell r="D617">
            <v>190.29957617314</v>
          </cell>
        </row>
        <row r="618">
          <cell r="B618">
            <v>222.21438611429042</v>
          </cell>
          <cell r="C618">
            <v>273.38767657872603</v>
          </cell>
          <cell r="D618">
            <v>185.82773180386801</v>
          </cell>
        </row>
        <row r="619">
          <cell r="B619">
            <v>234.43627884755963</v>
          </cell>
          <cell r="C619">
            <v>290.41691728542321</v>
          </cell>
          <cell r="D619">
            <v>187.82867290741197</v>
          </cell>
        </row>
        <row r="620">
          <cell r="B620">
            <v>231.13714823074073</v>
          </cell>
          <cell r="C620">
            <v>292.40431257125874</v>
          </cell>
          <cell r="D620">
            <v>157.62674347737203</v>
          </cell>
        </row>
        <row r="621">
          <cell r="B621">
            <v>224.58486278431923</v>
          </cell>
          <cell r="C621">
            <v>280.09514649892276</v>
          </cell>
          <cell r="D621">
            <v>178.29841888091198</v>
          </cell>
        </row>
        <row r="622">
          <cell r="B622">
            <v>232.50084646587607</v>
          </cell>
          <cell r="C622">
            <v>302.85446667298714</v>
          </cell>
          <cell r="D622">
            <v>178.69174557765598</v>
          </cell>
        </row>
        <row r="623">
          <cell r="B623">
            <v>229.69723158549996</v>
          </cell>
          <cell r="C623">
            <v>294.78389621287488</v>
          </cell>
          <cell r="D623">
            <v>181.41268815870802</v>
          </cell>
        </row>
        <row r="624">
          <cell r="B624">
            <v>239.64714234556408</v>
          </cell>
          <cell r="C624">
            <v>309.30115752610675</v>
          </cell>
          <cell r="D624">
            <v>179.99488439299606</v>
          </cell>
        </row>
        <row r="625">
          <cell r="B625">
            <v>236.96570051865206</v>
          </cell>
          <cell r="C625">
            <v>299.59925814793559</v>
          </cell>
          <cell r="D625">
            <v>192.80582101616795</v>
          </cell>
        </row>
        <row r="626">
          <cell r="B626">
            <v>248.21549396408355</v>
          </cell>
          <cell r="C626">
            <v>310.44873262754083</v>
          </cell>
          <cell r="D626">
            <v>203.35400148315605</v>
          </cell>
        </row>
        <row r="627">
          <cell r="B627">
            <v>246.56260448981595</v>
          </cell>
          <cell r="C627">
            <v>306.72820883686279</v>
          </cell>
          <cell r="D627">
            <v>186.09478141152798</v>
          </cell>
        </row>
        <row r="628">
          <cell r="B628">
            <v>233.37693428052398</v>
          </cell>
          <cell r="C628">
            <v>296.05176471512243</v>
          </cell>
          <cell r="D628">
            <v>184.071760166128</v>
          </cell>
        </row>
        <row r="629">
          <cell r="B629">
            <v>234.97249476096411</v>
          </cell>
          <cell r="C629">
            <v>300.90767617947358</v>
          </cell>
          <cell r="D629">
            <v>170.088753497932</v>
          </cell>
        </row>
        <row r="630">
          <cell r="B630">
            <v>237.28074337768808</v>
          </cell>
          <cell r="C630">
            <v>308.9006045544636</v>
          </cell>
          <cell r="D630">
            <v>187.90984935423597</v>
          </cell>
        </row>
        <row r="631">
          <cell r="B631">
            <v>231.24394574347195</v>
          </cell>
          <cell r="C631">
            <v>303.56875329561035</v>
          </cell>
          <cell r="D631">
            <v>186.16212827530398</v>
          </cell>
        </row>
        <row r="632">
          <cell r="B632">
            <v>237.18278697318399</v>
          </cell>
          <cell r="C632">
            <v>297.40199122905284</v>
          </cell>
          <cell r="D632">
            <v>199.37016735544003</v>
          </cell>
        </row>
        <row r="633">
          <cell r="B633">
            <v>229.78260582057604</v>
          </cell>
          <cell r="C633">
            <v>297.03643162920832</v>
          </cell>
          <cell r="D633">
            <v>189.51217872754</v>
          </cell>
        </row>
        <row r="634">
          <cell r="B634">
            <v>228.4824342441799</v>
          </cell>
          <cell r="C634">
            <v>291.91550454024406</v>
          </cell>
          <cell r="D634">
            <v>189.19251865851999</v>
          </cell>
        </row>
        <row r="635">
          <cell r="B635">
            <v>230.245705092652</v>
          </cell>
          <cell r="C635">
            <v>301.06443846785999</v>
          </cell>
          <cell r="D635">
            <v>179.44416962758405</v>
          </cell>
        </row>
        <row r="636">
          <cell r="B636">
            <v>229.68832331780001</v>
          </cell>
          <cell r="C636">
            <v>295.57450571410766</v>
          </cell>
          <cell r="D636">
            <v>182.17503105666401</v>
          </cell>
        </row>
        <row r="637">
          <cell r="B637">
            <v>238.71809790407997</v>
          </cell>
          <cell r="C637">
            <v>298.80454198572522</v>
          </cell>
          <cell r="D637">
            <v>165.02496980676401</v>
          </cell>
        </row>
        <row r="638">
          <cell r="B638">
            <v>236.86034774071197</v>
          </cell>
          <cell r="C638">
            <v>295.70483607579479</v>
          </cell>
          <cell r="D638">
            <v>165.54846678833195</v>
          </cell>
        </row>
        <row r="639">
          <cell r="B639">
            <v>247.08862336000399</v>
          </cell>
          <cell r="C639">
            <v>303.98847844033168</v>
          </cell>
          <cell r="D639">
            <v>167.82658854723999</v>
          </cell>
        </row>
        <row r="640">
          <cell r="B640">
            <v>247.67061909349991</v>
          </cell>
          <cell r="C640">
            <v>305.02711002556833</v>
          </cell>
          <cell r="D640">
            <v>161.33838073780402</v>
          </cell>
        </row>
        <row r="641">
          <cell r="B641">
            <v>255.43564218859962</v>
          </cell>
          <cell r="C641">
            <v>306.85772822516446</v>
          </cell>
          <cell r="D641">
            <v>162.45264261734803</v>
          </cell>
        </row>
        <row r="642">
          <cell r="B642">
            <v>246.25511302762007</v>
          </cell>
          <cell r="C642">
            <v>301.29383846898685</v>
          </cell>
          <cell r="D642">
            <v>171.10697011374799</v>
          </cell>
        </row>
        <row r="643">
          <cell r="B643">
            <v>234.33458549056402</v>
          </cell>
          <cell r="C643">
            <v>298.97021721843998</v>
          </cell>
          <cell r="D643">
            <v>161.28737808004001</v>
          </cell>
        </row>
        <row r="644">
          <cell r="B644">
            <v>242.329943127848</v>
          </cell>
          <cell r="C644">
            <v>305.24850363389197</v>
          </cell>
          <cell r="D644">
            <v>143.09602633750001</v>
          </cell>
        </row>
        <row r="645">
          <cell r="B645">
            <v>246.19198170819604</v>
          </cell>
          <cell r="C645">
            <v>298.63442709590402</v>
          </cell>
          <cell r="D645">
            <v>150.29926775994795</v>
          </cell>
        </row>
        <row r="646">
          <cell r="B646">
            <v>243.61315091956007</v>
          </cell>
          <cell r="C646">
            <v>294.17611822933122</v>
          </cell>
          <cell r="D646">
            <v>150.26915379367603</v>
          </cell>
        </row>
        <row r="647">
          <cell r="B647">
            <v>243.12882669737198</v>
          </cell>
          <cell r="C647">
            <v>296.11902281252401</v>
          </cell>
          <cell r="D647">
            <v>171.53063216284397</v>
          </cell>
        </row>
        <row r="648">
          <cell r="B648">
            <v>239.14242676369997</v>
          </cell>
          <cell r="C648">
            <v>292.33916783646168</v>
          </cell>
          <cell r="D648">
            <v>154.98472269315201</v>
          </cell>
        </row>
        <row r="649">
          <cell r="B649">
            <v>233.47841820947596</v>
          </cell>
          <cell r="C649">
            <v>291.55306851002484</v>
          </cell>
          <cell r="D649">
            <v>143.76247455806401</v>
          </cell>
        </row>
        <row r="650">
          <cell r="B650">
            <v>234.40230039535604</v>
          </cell>
          <cell r="C650">
            <v>292.309136876526</v>
          </cell>
          <cell r="D650">
            <v>152.567501949996</v>
          </cell>
        </row>
        <row r="651">
          <cell r="B651">
            <v>235.63664865054795</v>
          </cell>
          <cell r="C651">
            <v>291.58934082058761</v>
          </cell>
          <cell r="D651">
            <v>156.37841225154401</v>
          </cell>
        </row>
        <row r="652">
          <cell r="B652">
            <v>231.08595428612807</v>
          </cell>
          <cell r="C652">
            <v>290.64765961336002</v>
          </cell>
          <cell r="D652">
            <v>147.97196872139594</v>
          </cell>
        </row>
        <row r="653">
          <cell r="B653">
            <v>232.48102434013998</v>
          </cell>
          <cell r="C653">
            <v>302.08959920690603</v>
          </cell>
          <cell r="D653">
            <v>159.03557367422002</v>
          </cell>
        </row>
        <row r="654">
          <cell r="B654">
            <v>240.49289992169716</v>
          </cell>
          <cell r="C654">
            <v>301.18813610715398</v>
          </cell>
          <cell r="D654">
            <v>156.135671692752</v>
          </cell>
        </row>
        <row r="655">
          <cell r="B655">
            <v>253.65069450109564</v>
          </cell>
          <cell r="C655">
            <v>312.4063783593736</v>
          </cell>
          <cell r="D655">
            <v>159.33048215914403</v>
          </cell>
        </row>
        <row r="656">
          <cell r="B656">
            <v>250.07035349908156</v>
          </cell>
          <cell r="C656">
            <v>310.67019086193193</v>
          </cell>
          <cell r="D656">
            <v>165.44507075755999</v>
          </cell>
        </row>
        <row r="657">
          <cell r="B657">
            <v>254.21533694845164</v>
          </cell>
          <cell r="C657">
            <v>309.73233540581765</v>
          </cell>
          <cell r="D657">
            <v>158.80733073886003</v>
          </cell>
        </row>
        <row r="658">
          <cell r="B658">
            <v>252.55725375041206</v>
          </cell>
          <cell r="C658">
            <v>316.32162545843607</v>
          </cell>
          <cell r="D658">
            <v>161.81964533457202</v>
          </cell>
        </row>
        <row r="659">
          <cell r="B659">
            <v>247.83927031683723</v>
          </cell>
          <cell r="C659">
            <v>309.42774265814717</v>
          </cell>
          <cell r="D659">
            <v>165.34737515811199</v>
          </cell>
        </row>
        <row r="660">
          <cell r="B660">
            <v>253.34777693970676</v>
          </cell>
          <cell r="C660">
            <v>305.38415235136756</v>
          </cell>
          <cell r="D660">
            <v>167.402688040676</v>
          </cell>
        </row>
        <row r="661">
          <cell r="B661">
            <v>248.9639943009596</v>
          </cell>
          <cell r="C661">
            <v>303.71042785961077</v>
          </cell>
          <cell r="D661">
            <v>155.40187247755605</v>
          </cell>
        </row>
        <row r="662">
          <cell r="B662">
            <v>252.30569577983482</v>
          </cell>
          <cell r="C662">
            <v>305.34574788246596</v>
          </cell>
          <cell r="D662">
            <v>155.96638538343601</v>
          </cell>
        </row>
        <row r="663">
          <cell r="B663">
            <v>248.21087586471751</v>
          </cell>
          <cell r="C663">
            <v>299.49018754613274</v>
          </cell>
          <cell r="D663">
            <v>152.13427647377202</v>
          </cell>
        </row>
        <row r="664">
          <cell r="B664">
            <v>258.84078134754952</v>
          </cell>
          <cell r="C664">
            <v>311.18273901601316</v>
          </cell>
          <cell r="D664">
            <v>154.298788174956</v>
          </cell>
        </row>
        <row r="665">
          <cell r="B665">
            <v>257.59473052111883</v>
          </cell>
          <cell r="C665">
            <v>316.94901360218364</v>
          </cell>
          <cell r="D665">
            <v>161.06390040019195</v>
          </cell>
        </row>
        <row r="666">
          <cell r="B666">
            <v>239.71296194302195</v>
          </cell>
          <cell r="C666">
            <v>292.55114128771515</v>
          </cell>
          <cell r="D666">
            <v>150.00053231864797</v>
          </cell>
        </row>
        <row r="667">
          <cell r="B667">
            <v>237.73853238631077</v>
          </cell>
          <cell r="C667">
            <v>286.24842152654998</v>
          </cell>
          <cell r="D667">
            <v>149.62463420048798</v>
          </cell>
        </row>
        <row r="668">
          <cell r="B668">
            <v>239.43728909408441</v>
          </cell>
          <cell r="C668">
            <v>295.50702883277393</v>
          </cell>
          <cell r="D668">
            <v>152.92529983077597</v>
          </cell>
        </row>
        <row r="669">
          <cell r="B669">
            <v>242.21869717973763</v>
          </cell>
          <cell r="C669">
            <v>299.66574999277509</v>
          </cell>
          <cell r="D669">
            <v>150.36466307286403</v>
          </cell>
        </row>
        <row r="670">
          <cell r="B670">
            <v>233.45637974474886</v>
          </cell>
          <cell r="C670">
            <v>291.95997870325442</v>
          </cell>
          <cell r="D670">
            <v>145.58514562291597</v>
          </cell>
        </row>
        <row r="671">
          <cell r="B671">
            <v>232.04427348355685</v>
          </cell>
          <cell r="C671">
            <v>282.9481882692416</v>
          </cell>
          <cell r="D671">
            <v>142.079731380352</v>
          </cell>
        </row>
        <row r="672">
          <cell r="B672">
            <v>230.7490690631208</v>
          </cell>
          <cell r="C672">
            <v>281.45868948018767</v>
          </cell>
          <cell r="D672">
            <v>151.28186207807994</v>
          </cell>
        </row>
        <row r="673">
          <cell r="B673">
            <v>235.09120573700915</v>
          </cell>
          <cell r="C673">
            <v>288.00377468089192</v>
          </cell>
          <cell r="D673">
            <v>144.64822522953995</v>
          </cell>
        </row>
        <row r="674">
          <cell r="B674">
            <v>223.59791334542641</v>
          </cell>
          <cell r="C674">
            <v>284.84670971190167</v>
          </cell>
          <cell r="D674">
            <v>143.93252344534</v>
          </cell>
        </row>
        <row r="675">
          <cell r="B675">
            <v>226.76196032498325</v>
          </cell>
          <cell r="C675">
            <v>285.24770209907484</v>
          </cell>
          <cell r="D675">
            <v>147.52716551351199</v>
          </cell>
        </row>
        <row r="676">
          <cell r="B676">
            <v>222.78687370735517</v>
          </cell>
          <cell r="C676">
            <v>276.94403821153645</v>
          </cell>
          <cell r="D676">
            <v>157.39153359260399</v>
          </cell>
        </row>
        <row r="677">
          <cell r="B677">
            <v>227.35458173132952</v>
          </cell>
          <cell r="C677">
            <v>270.66741210947362</v>
          </cell>
          <cell r="D677">
            <v>152.62434471018</v>
          </cell>
        </row>
        <row r="678">
          <cell r="B678">
            <v>216.81751939602401</v>
          </cell>
          <cell r="C678">
            <v>277.4511457648112</v>
          </cell>
          <cell r="D678">
            <v>154.58291630325604</v>
          </cell>
        </row>
        <row r="679">
          <cell r="B679">
            <v>226.63949040420405</v>
          </cell>
          <cell r="C679">
            <v>278.35958173628882</v>
          </cell>
          <cell r="D679">
            <v>147.04973084218801</v>
          </cell>
        </row>
        <row r="680">
          <cell r="B680">
            <v>223.26976000792004</v>
          </cell>
          <cell r="C680">
            <v>272.57664296267365</v>
          </cell>
          <cell r="D680">
            <v>147.84201259055197</v>
          </cell>
        </row>
        <row r="681">
          <cell r="B681">
            <v>224.266439994764</v>
          </cell>
          <cell r="C681">
            <v>270.53015033681203</v>
          </cell>
          <cell r="D681">
            <v>146.46882718618394</v>
          </cell>
        </row>
        <row r="682">
          <cell r="B682">
            <v>220.94314807236398</v>
          </cell>
          <cell r="C682">
            <v>269.31540057432807</v>
          </cell>
          <cell r="D682">
            <v>143.66361538776803</v>
          </cell>
        </row>
        <row r="683">
          <cell r="B683">
            <v>223.58378300806399</v>
          </cell>
          <cell r="C683">
            <v>261.68380038623201</v>
          </cell>
          <cell r="D683">
            <v>145.37325840445203</v>
          </cell>
        </row>
        <row r="684">
          <cell r="B684">
            <v>210.41001701336401</v>
          </cell>
          <cell r="C684">
            <v>249.57748223828403</v>
          </cell>
          <cell r="D684">
            <v>146.00591150500796</v>
          </cell>
        </row>
        <row r="685">
          <cell r="B685">
            <v>210.06393278602403</v>
          </cell>
          <cell r="C685">
            <v>244.44765544714801</v>
          </cell>
          <cell r="D685">
            <v>141.85667996674403</v>
          </cell>
        </row>
        <row r="686">
          <cell r="B686">
            <v>211.79154355014398</v>
          </cell>
          <cell r="C686">
            <v>241.072764567924</v>
          </cell>
          <cell r="D686">
            <v>148.01214443084001</v>
          </cell>
        </row>
        <row r="687">
          <cell r="B687">
            <v>212.93606109002806</v>
          </cell>
          <cell r="C687">
            <v>247.78285864531603</v>
          </cell>
          <cell r="D687">
            <v>151.87060108844796</v>
          </cell>
        </row>
        <row r="688">
          <cell r="B688">
            <v>214.97383135984398</v>
          </cell>
          <cell r="C688">
            <v>246.88892171710401</v>
          </cell>
          <cell r="D688">
            <v>159.074073756632</v>
          </cell>
        </row>
        <row r="689">
          <cell r="B689">
            <v>207.47358967666003</v>
          </cell>
          <cell r="C689">
            <v>239.98254851916798</v>
          </cell>
          <cell r="D689">
            <v>155.13940189641201</v>
          </cell>
        </row>
        <row r="690">
          <cell r="B690">
            <v>213.34700563322394</v>
          </cell>
          <cell r="C690">
            <v>242.89470860966799</v>
          </cell>
          <cell r="D690">
            <v>154.40671990760802</v>
          </cell>
        </row>
        <row r="691">
          <cell r="B691">
            <v>211.66391843682797</v>
          </cell>
          <cell r="C691">
            <v>245.99308598008795</v>
          </cell>
          <cell r="D691">
            <v>160.22607609161605</v>
          </cell>
        </row>
        <row r="692">
          <cell r="B692">
            <v>209.18716692429194</v>
          </cell>
          <cell r="C692">
            <v>241.74679186803999</v>
          </cell>
          <cell r="D692">
            <v>150.29515649053596</v>
          </cell>
        </row>
        <row r="693">
          <cell r="B693">
            <v>199.85732747690395</v>
          </cell>
          <cell r="C693">
            <v>234.53947881858403</v>
          </cell>
          <cell r="D693">
            <v>147.23384691555202</v>
          </cell>
        </row>
        <row r="694">
          <cell r="B694">
            <v>204.22871780255196</v>
          </cell>
          <cell r="C694">
            <v>237.277517694892</v>
          </cell>
          <cell r="D694">
            <v>158.68075048289597</v>
          </cell>
        </row>
        <row r="695">
          <cell r="B695">
            <v>205.04891776241999</v>
          </cell>
          <cell r="C695">
            <v>235.68549780031603</v>
          </cell>
          <cell r="D695">
            <v>156.37746849075998</v>
          </cell>
        </row>
        <row r="696">
          <cell r="B696">
            <v>197.22251516853203</v>
          </cell>
          <cell r="C696">
            <v>221.32846747587601</v>
          </cell>
          <cell r="D696">
            <v>146.65863486419997</v>
          </cell>
        </row>
        <row r="697">
          <cell r="B697">
            <v>196.95930716497196</v>
          </cell>
          <cell r="C697">
            <v>226.48834530143998</v>
          </cell>
          <cell r="D697">
            <v>135.16636657351998</v>
          </cell>
        </row>
        <row r="698">
          <cell r="B698">
            <v>194.46966464632001</v>
          </cell>
          <cell r="C698">
            <v>225.38247961632396</v>
          </cell>
          <cell r="D698">
            <v>137.86036385886797</v>
          </cell>
        </row>
        <row r="699">
          <cell r="B699">
            <v>196.635861123588</v>
          </cell>
          <cell r="C699">
            <v>221.31350412988402</v>
          </cell>
          <cell r="D699">
            <v>134.92896717890397</v>
          </cell>
        </row>
        <row r="700">
          <cell r="B700">
            <v>203.31627572904404</v>
          </cell>
          <cell r="C700">
            <v>245.16962303908798</v>
          </cell>
          <cell r="D700">
            <v>142.68166976846797</v>
          </cell>
        </row>
        <row r="701">
          <cell r="B701">
            <v>197.40505591551204</v>
          </cell>
          <cell r="C701">
            <v>231.32876416444799</v>
          </cell>
          <cell r="D701">
            <v>138.77844283452797</v>
          </cell>
        </row>
        <row r="702">
          <cell r="B702">
            <v>68.762575198196004</v>
          </cell>
          <cell r="C702">
            <v>180.50598564682795</v>
          </cell>
          <cell r="D702">
            <v>13.510065614836044</v>
          </cell>
        </row>
        <row r="703">
          <cell r="B703">
            <v>193.70870057794005</v>
          </cell>
          <cell r="C703">
            <v>226.50943906446793</v>
          </cell>
          <cell r="D703">
            <v>130.87546879503199</v>
          </cell>
        </row>
        <row r="704">
          <cell r="B704">
            <v>193.58953038504802</v>
          </cell>
          <cell r="C704">
            <v>229.86286818104801</v>
          </cell>
          <cell r="D704">
            <v>130.14368355581604</v>
          </cell>
        </row>
        <row r="705">
          <cell r="B705">
            <v>193.6375668076</v>
          </cell>
          <cell r="C705">
            <v>229.56510994155994</v>
          </cell>
          <cell r="D705">
            <v>131.38513437818798</v>
          </cell>
        </row>
        <row r="706">
          <cell r="B706">
            <v>193.62936222069595</v>
          </cell>
          <cell r="C706">
            <v>229.72018129480395</v>
          </cell>
          <cell r="D706">
            <v>125.13455778249201</v>
          </cell>
        </row>
        <row r="707">
          <cell r="B707">
            <v>177.30137871907601</v>
          </cell>
          <cell r="C707">
            <v>214.50823321223203</v>
          </cell>
          <cell r="D707">
            <v>126.09249571081601</v>
          </cell>
        </row>
        <row r="708">
          <cell r="B708">
            <v>194.19787712131196</v>
          </cell>
          <cell r="C708">
            <v>212.39218529864803</v>
          </cell>
          <cell r="D708">
            <v>124.46180711267996</v>
          </cell>
        </row>
        <row r="709">
          <cell r="B709">
            <v>190.99532684665201</v>
          </cell>
          <cell r="C709">
            <v>218.51372061460407</v>
          </cell>
          <cell r="D709">
            <v>128.28881400913198</v>
          </cell>
        </row>
        <row r="710">
          <cell r="B710">
            <v>187.42945892284396</v>
          </cell>
          <cell r="C710">
            <v>214.95799685163999</v>
          </cell>
          <cell r="D710">
            <v>130.66208781873999</v>
          </cell>
        </row>
        <row r="711">
          <cell r="B711">
            <v>190.84269882496798</v>
          </cell>
          <cell r="C711">
            <v>214.85800238950796</v>
          </cell>
          <cell r="D711">
            <v>128.40922773041601</v>
          </cell>
        </row>
        <row r="712">
          <cell r="B712">
            <v>184.37406700561598</v>
          </cell>
          <cell r="C712">
            <v>218.18848965477991</v>
          </cell>
          <cell r="D712">
            <v>127.38292246354803</v>
          </cell>
        </row>
        <row r="713">
          <cell r="B713">
            <v>187.68129071216796</v>
          </cell>
          <cell r="C713">
            <v>210.085375522768</v>
          </cell>
          <cell r="D713">
            <v>124.59838652929996</v>
          </cell>
        </row>
        <row r="714">
          <cell r="B714">
            <v>180.56173561202399</v>
          </cell>
          <cell r="C714">
            <v>215.73922578997193</v>
          </cell>
          <cell r="D714">
            <v>118.77363438801601</v>
          </cell>
        </row>
        <row r="715">
          <cell r="B715">
            <v>180.42841568996798</v>
          </cell>
          <cell r="C715">
            <v>207.32281746272398</v>
          </cell>
          <cell r="D715">
            <v>120.94777262053199</v>
          </cell>
        </row>
        <row r="716">
          <cell r="B716">
            <v>176.71062192140394</v>
          </cell>
          <cell r="C716">
            <v>208.91332487424799</v>
          </cell>
          <cell r="D716">
            <v>120.99650612750395</v>
          </cell>
        </row>
        <row r="717">
          <cell r="B717">
            <v>191.29880222760798</v>
          </cell>
          <cell r="C717">
            <v>225.32995068838795</v>
          </cell>
          <cell r="D717">
            <v>117.93750029343603</v>
          </cell>
        </row>
        <row r="718">
          <cell r="B718">
            <v>187.48590745589996</v>
          </cell>
          <cell r="C718">
            <v>226.04148076790801</v>
          </cell>
          <cell r="D718">
            <v>115.83705710749203</v>
          </cell>
        </row>
        <row r="719">
          <cell r="B719" t="e">
            <v>#N/A</v>
          </cell>
          <cell r="C719" t="e">
            <v>#N/A</v>
          </cell>
          <cell r="D719" t="e">
            <v>#N/A</v>
          </cell>
        </row>
        <row r="720">
          <cell r="B720">
            <v>189.5247852409839</v>
          </cell>
          <cell r="C720">
            <v>222.75950544512804</v>
          </cell>
          <cell r="D720">
            <v>112.94457322267201</v>
          </cell>
        </row>
        <row r="721">
          <cell r="B721">
            <v>181.22458148120407</v>
          </cell>
          <cell r="C721">
            <v>215.81526520630007</v>
          </cell>
          <cell r="D721">
            <v>110.20025679367197</v>
          </cell>
        </row>
        <row r="722">
          <cell r="B722">
            <v>187.29241063598002</v>
          </cell>
          <cell r="C722">
            <v>217.07730740063997</v>
          </cell>
          <cell r="D722">
            <v>110.479678459336</v>
          </cell>
        </row>
        <row r="723">
          <cell r="B723">
            <v>180.00438088925202</v>
          </cell>
          <cell r="C723">
            <v>211.71831471271199</v>
          </cell>
          <cell r="D723">
            <v>114.461712993216</v>
          </cell>
        </row>
        <row r="724">
          <cell r="B724" t="e">
            <v>#N/A</v>
          </cell>
          <cell r="C724" t="e">
            <v>#N/A</v>
          </cell>
          <cell r="D724" t="e">
            <v>#N/A</v>
          </cell>
        </row>
        <row r="725">
          <cell r="B725">
            <v>176.94125921437606</v>
          </cell>
          <cell r="C725">
            <v>200.68282230596404</v>
          </cell>
          <cell r="D725">
            <v>115.60188325285999</v>
          </cell>
        </row>
        <row r="726">
          <cell r="B726" t="e">
            <v>#N/A</v>
          </cell>
          <cell r="C726" t="e">
            <v>#N/A</v>
          </cell>
          <cell r="D726" t="e">
            <v>#N/A</v>
          </cell>
        </row>
        <row r="727">
          <cell r="B727">
            <v>190.89042015790801</v>
          </cell>
          <cell r="C727">
            <v>205.47097365745199</v>
          </cell>
          <cell r="D727">
            <v>112.53540717722402</v>
          </cell>
        </row>
        <row r="728">
          <cell r="C728">
            <v>199.61039043851997</v>
          </cell>
          <cell r="D728">
            <v>37.121381753028039</v>
          </cell>
        </row>
        <row r="729">
          <cell r="B729">
            <v>176.340746109028</v>
          </cell>
          <cell r="C729">
            <v>206.42443710646398</v>
          </cell>
          <cell r="D729">
            <v>122.72259680110399</v>
          </cell>
        </row>
        <row r="730">
          <cell r="B730">
            <v>183.05576625355604</v>
          </cell>
          <cell r="C730">
            <v>194.89187412791202</v>
          </cell>
          <cell r="D730">
            <v>121.53040595323198</v>
          </cell>
        </row>
        <row r="731">
          <cell r="B731">
            <v>180.28204512542001</v>
          </cell>
          <cell r="C731">
            <v>193.96487195220394</v>
          </cell>
          <cell r="D731">
            <v>128.72829972273598</v>
          </cell>
        </row>
        <row r="732">
          <cell r="B732">
            <v>185.21351760822805</v>
          </cell>
          <cell r="C732">
            <v>198.14499663959199</v>
          </cell>
          <cell r="D732">
            <v>130.17828508325599</v>
          </cell>
        </row>
        <row r="733">
          <cell r="B733">
            <v>177.4130832139719</v>
          </cell>
          <cell r="C733">
            <v>196.99872660188001</v>
          </cell>
          <cell r="D733">
            <v>136.26142562606401</v>
          </cell>
        </row>
        <row r="734">
          <cell r="B734" t="e">
            <v>#N/A</v>
          </cell>
          <cell r="C734" t="e">
            <v>#N/A</v>
          </cell>
          <cell r="D734" t="e">
            <v>#N/A</v>
          </cell>
        </row>
        <row r="735">
          <cell r="B735" t="e">
            <v>#N/A</v>
          </cell>
          <cell r="C735" t="e">
            <v>#N/A</v>
          </cell>
          <cell r="D735" t="e">
            <v>#N/A</v>
          </cell>
        </row>
        <row r="736">
          <cell r="B736" t="e">
            <v>#N/A</v>
          </cell>
          <cell r="C736" t="e">
            <v>#N/A</v>
          </cell>
          <cell r="D736" t="e">
            <v>#N/A</v>
          </cell>
        </row>
        <row r="737">
          <cell r="B737" t="e">
            <v>#N/A</v>
          </cell>
          <cell r="C737" t="e">
            <v>#N/A</v>
          </cell>
          <cell r="D737" t="e">
            <v>#N/A</v>
          </cell>
        </row>
        <row r="738">
          <cell r="B738">
            <v>182.13336692080799</v>
          </cell>
          <cell r="C738">
            <v>199.65129609168798</v>
          </cell>
          <cell r="D738">
            <v>126.17831265764003</v>
          </cell>
        </row>
        <row r="739">
          <cell r="B739">
            <v>176.98692442681192</v>
          </cell>
          <cell r="C739">
            <v>195.32966667503197</v>
          </cell>
          <cell r="D739">
            <v>124.14116095207595</v>
          </cell>
        </row>
        <row r="740">
          <cell r="B740" t="e">
            <v>#N/A</v>
          </cell>
          <cell r="C740" t="e">
            <v>#N/A</v>
          </cell>
          <cell r="D740" t="e">
            <v>#N/A</v>
          </cell>
        </row>
        <row r="741">
          <cell r="B741" t="e">
            <v>#N/A</v>
          </cell>
          <cell r="C741" t="e">
            <v>#N/A</v>
          </cell>
          <cell r="D741" t="e">
            <v>#N/A</v>
          </cell>
        </row>
        <row r="742">
          <cell r="B742" t="e">
            <v>#N/A</v>
          </cell>
          <cell r="C742" t="e">
            <v>#N/A</v>
          </cell>
          <cell r="D742" t="e">
            <v>#N/A</v>
          </cell>
        </row>
        <row r="743">
          <cell r="B743" t="e">
            <v>#N/A</v>
          </cell>
          <cell r="C743" t="e">
            <v>#N/A</v>
          </cell>
          <cell r="D743" t="e">
            <v>#N/A</v>
          </cell>
        </row>
        <row r="744">
          <cell r="B744">
            <v>163.72853496490794</v>
          </cell>
          <cell r="C744">
            <v>184.50689133635206</v>
          </cell>
          <cell r="D744">
            <v>119.61645544818801</v>
          </cell>
        </row>
        <row r="745">
          <cell r="B745" t="e">
            <v>#N/A</v>
          </cell>
          <cell r="C745">
            <v>174.65156441421195</v>
          </cell>
          <cell r="D745">
            <v>35.883997312132003</v>
          </cell>
        </row>
        <row r="746">
          <cell r="B746">
            <v>162.64901107553194</v>
          </cell>
          <cell r="C746">
            <v>187.57180437985201</v>
          </cell>
          <cell r="D746">
            <v>128.32925045889198</v>
          </cell>
        </row>
        <row r="747">
          <cell r="B747">
            <v>160.87875950134404</v>
          </cell>
          <cell r="C747">
            <v>183.44081470056395</v>
          </cell>
          <cell r="D747">
            <v>127.56865355717198</v>
          </cell>
        </row>
        <row r="748">
          <cell r="B748" t="e">
            <v>#N/A</v>
          </cell>
          <cell r="C748" t="e">
            <v>#N/A</v>
          </cell>
          <cell r="D748" t="e">
            <v>#N/A</v>
          </cell>
        </row>
        <row r="749">
          <cell r="B749" t="e">
            <v>#N/A</v>
          </cell>
          <cell r="C749" t="e">
            <v>#N/A</v>
          </cell>
          <cell r="D749" t="e">
            <v>#N/A</v>
          </cell>
        </row>
        <row r="750">
          <cell r="B750">
            <v>170.72613661268005</v>
          </cell>
          <cell r="C750">
            <v>187.54334692677608</v>
          </cell>
          <cell r="D750">
            <v>127.674419153972</v>
          </cell>
        </row>
        <row r="751">
          <cell r="B751">
            <v>174.88287572170802</v>
          </cell>
          <cell r="C751">
            <v>201.17490432945598</v>
          </cell>
          <cell r="D751">
            <v>122.29898735572405</v>
          </cell>
        </row>
        <row r="752">
          <cell r="B752">
            <v>169.04893472146404</v>
          </cell>
          <cell r="C752">
            <v>195.42303754322401</v>
          </cell>
          <cell r="D752">
            <v>126.96211385772801</v>
          </cell>
        </row>
        <row r="753">
          <cell r="B753">
            <v>168.45974142788003</v>
          </cell>
          <cell r="C753">
            <v>192.88452516950403</v>
          </cell>
          <cell r="D753">
            <v>125.48970060992002</v>
          </cell>
        </row>
        <row r="754">
          <cell r="B754">
            <v>175.79363943462801</v>
          </cell>
          <cell r="C754">
            <v>172.00341075898399</v>
          </cell>
          <cell r="D754">
            <v>147.29655443472802</v>
          </cell>
        </row>
        <row r="755">
          <cell r="B755" t="e">
            <v>#N/A</v>
          </cell>
          <cell r="C755" t="e">
            <v>#N/A</v>
          </cell>
          <cell r="D755" t="e">
            <v>#N/A</v>
          </cell>
        </row>
        <row r="756">
          <cell r="B756" t="e">
            <v>#N/A</v>
          </cell>
          <cell r="C756" t="e">
            <v>#N/A</v>
          </cell>
          <cell r="D756" t="e">
            <v>#N/A</v>
          </cell>
        </row>
        <row r="757">
          <cell r="B757">
            <v>174.72377485445605</v>
          </cell>
          <cell r="C757">
            <v>193.33921378033205</v>
          </cell>
          <cell r="D757">
            <v>136.28936981446799</v>
          </cell>
        </row>
        <row r="758">
          <cell r="B758">
            <v>171.27141293992003</v>
          </cell>
          <cell r="C758">
            <v>200.31843185376806</v>
          </cell>
          <cell r="D758">
            <v>130.20931105040398</v>
          </cell>
        </row>
        <row r="759">
          <cell r="B759">
            <v>177.636777003052</v>
          </cell>
          <cell r="C759">
            <v>207.90721184233203</v>
          </cell>
          <cell r="D759">
            <v>131.79901726634802</v>
          </cell>
        </row>
        <row r="760">
          <cell r="B760">
            <v>179.87012194398798</v>
          </cell>
          <cell r="C760">
            <v>206.71830172264393</v>
          </cell>
          <cell r="D760">
            <v>139.96325551362398</v>
          </cell>
        </row>
        <row r="761">
          <cell r="B761">
            <v>194.34747735444395</v>
          </cell>
          <cell r="C761">
            <v>242.91649184775991</v>
          </cell>
          <cell r="D761">
            <v>133.72736827780798</v>
          </cell>
        </row>
        <row r="762">
          <cell r="B762" t="e">
            <v>#N/A</v>
          </cell>
          <cell r="C762" t="e">
            <v>#N/A</v>
          </cell>
          <cell r="D762" t="e">
            <v>#N/A</v>
          </cell>
        </row>
        <row r="763">
          <cell r="B763" t="e">
            <v>#N/A</v>
          </cell>
          <cell r="C763" t="e">
            <v>#N/A</v>
          </cell>
          <cell r="D763" t="e">
            <v>#N/A</v>
          </cell>
        </row>
        <row r="764">
          <cell r="B764">
            <v>186.86368009992398</v>
          </cell>
          <cell r="C764">
            <v>237.50971001989606</v>
          </cell>
          <cell r="D764">
            <v>131.64059310168003</v>
          </cell>
        </row>
        <row r="765">
          <cell r="B765">
            <v>184.98122497088801</v>
          </cell>
          <cell r="C765">
            <v>228.37624870999198</v>
          </cell>
          <cell r="D765">
            <v>153.38323179819605</v>
          </cell>
        </row>
        <row r="766">
          <cell r="B766">
            <v>197.42453061339205</v>
          </cell>
          <cell r="C766">
            <v>258.98985744566403</v>
          </cell>
          <cell r="D766">
            <v>131.92592450125608</v>
          </cell>
        </row>
        <row r="767">
          <cell r="B767">
            <v>185.84199060235201</v>
          </cell>
          <cell r="C767">
            <v>234.64224977885604</v>
          </cell>
          <cell r="D767">
            <v>150.02628515066397</v>
          </cell>
        </row>
        <row r="768">
          <cell r="B768">
            <v>190.83340446430398</v>
          </cell>
          <cell r="C768">
            <v>238.92793090824807</v>
          </cell>
          <cell r="D768">
            <v>143.46683133427595</v>
          </cell>
        </row>
        <row r="769">
          <cell r="B769" t="e">
            <v>#N/A</v>
          </cell>
          <cell r="C769" t="e">
            <v>#N/A</v>
          </cell>
          <cell r="D769" t="e">
            <v>#N/A</v>
          </cell>
        </row>
        <row r="770">
          <cell r="B770" t="e">
            <v>#N/A</v>
          </cell>
          <cell r="C770" t="e">
            <v>#N/A</v>
          </cell>
          <cell r="D770" t="e">
            <v>#N/A</v>
          </cell>
        </row>
        <row r="771">
          <cell r="B771">
            <v>202.95772090454801</v>
          </cell>
          <cell r="C771">
            <v>258.79419123380404</v>
          </cell>
          <cell r="D771">
            <v>130.72941645913605</v>
          </cell>
        </row>
        <row r="772">
          <cell r="B772">
            <v>179.32156091916403</v>
          </cell>
          <cell r="C772">
            <v>240.59668388963195</v>
          </cell>
          <cell r="D772">
            <v>147.35510709090397</v>
          </cell>
        </row>
        <row r="773">
          <cell r="B773">
            <v>173.84648467778797</v>
          </cell>
          <cell r="C773">
            <v>219.15179517913205</v>
          </cell>
          <cell r="D773">
            <v>143.41211014482005</v>
          </cell>
        </row>
        <row r="774">
          <cell r="B774">
            <v>175.54730740482799</v>
          </cell>
          <cell r="C774">
            <v>218.48025046591599</v>
          </cell>
          <cell r="D774">
            <v>141.90900043035199</v>
          </cell>
        </row>
        <row r="775">
          <cell r="B775">
            <v>192.71417920883195</v>
          </cell>
          <cell r="C775">
            <v>240.21329995049203</v>
          </cell>
          <cell r="D775">
            <v>138.41334624966805</v>
          </cell>
        </row>
        <row r="776">
          <cell r="B776" t="e">
            <v>#N/A</v>
          </cell>
          <cell r="C776" t="e">
            <v>#N/A</v>
          </cell>
          <cell r="D776" t="e">
            <v>#N/A</v>
          </cell>
        </row>
        <row r="777">
          <cell r="B777" t="e">
            <v>#N/A</v>
          </cell>
          <cell r="C777" t="e">
            <v>#N/A</v>
          </cell>
          <cell r="D777" t="e">
            <v>#N/A</v>
          </cell>
        </row>
        <row r="778">
          <cell r="B778">
            <v>181.14457002073203</v>
          </cell>
          <cell r="C778">
            <v>240.78971682472402</v>
          </cell>
          <cell r="D778">
            <v>124.63740185185195</v>
          </cell>
        </row>
        <row r="779">
          <cell r="B779">
            <v>193.585049478988</v>
          </cell>
          <cell r="C779">
            <v>250.11512808431598</v>
          </cell>
          <cell r="D779">
            <v>121.73849395206396</v>
          </cell>
        </row>
        <row r="780">
          <cell r="B780">
            <v>195.54456818470393</v>
          </cell>
          <cell r="C780">
            <v>258.60584882202795</v>
          </cell>
          <cell r="D780">
            <v>159.32417901644402</v>
          </cell>
        </row>
        <row r="781">
          <cell r="B781">
            <v>211.46959673054806</v>
          </cell>
          <cell r="C781">
            <v>272.57061647268</v>
          </cell>
          <cell r="D781">
            <v>152.18983727982402</v>
          </cell>
        </row>
        <row r="782">
          <cell r="B782">
            <v>219.84491943823201</v>
          </cell>
          <cell r="C782">
            <v>283.72185226828395</v>
          </cell>
          <cell r="D782">
            <v>151.86150813545601</v>
          </cell>
        </row>
        <row r="783">
          <cell r="B783" t="e">
            <v>#N/A</v>
          </cell>
          <cell r="C783" t="e">
            <v>#N/A</v>
          </cell>
          <cell r="D783" t="e">
            <v>#N/A</v>
          </cell>
        </row>
        <row r="784">
          <cell r="B784" t="e">
            <v>#N/A</v>
          </cell>
          <cell r="C784" t="e">
            <v>#N/A</v>
          </cell>
          <cell r="D784" t="e">
            <v>#N/A</v>
          </cell>
        </row>
        <row r="785">
          <cell r="B785" t="e">
            <v>#N/A</v>
          </cell>
          <cell r="C785" t="e">
            <v>#N/A</v>
          </cell>
          <cell r="D785" t="e">
            <v>#N/A</v>
          </cell>
        </row>
        <row r="786">
          <cell r="B786">
            <v>217.43200158164797</v>
          </cell>
          <cell r="C786">
            <v>283.00304663129197</v>
          </cell>
          <cell r="D786">
            <v>140.78618427673996</v>
          </cell>
        </row>
        <row r="787">
          <cell r="B787">
            <v>212.83697046521999</v>
          </cell>
          <cell r="C787">
            <v>283.59099853426</v>
          </cell>
          <cell r="D787">
            <v>154.27272440618401</v>
          </cell>
        </row>
        <row r="788">
          <cell r="B788">
            <v>205.88148350892794</v>
          </cell>
          <cell r="C788">
            <v>266.03757079652001</v>
          </cell>
          <cell r="D788">
            <v>131.99192342056</v>
          </cell>
        </row>
        <row r="789">
          <cell r="B789">
            <v>220.22426795292407</v>
          </cell>
          <cell r="C789">
            <v>277.290257076324</v>
          </cell>
          <cell r="D789">
            <v>154.76799800133202</v>
          </cell>
        </row>
        <row r="790">
          <cell r="B790" t="e">
            <v>#N/A</v>
          </cell>
          <cell r="C790" t="e">
            <v>#N/A</v>
          </cell>
          <cell r="D790" t="e">
            <v>#N/A</v>
          </cell>
        </row>
        <row r="791">
          <cell r="B791" t="e">
            <v>#N/A</v>
          </cell>
          <cell r="C791" t="e">
            <v>#N/A</v>
          </cell>
          <cell r="D791" t="e">
            <v>#N/A</v>
          </cell>
        </row>
        <row r="792">
          <cell r="B792">
            <v>191.55507662388402</v>
          </cell>
          <cell r="C792">
            <v>266.08697717326402</v>
          </cell>
          <cell r="D792">
            <v>126.58808757406</v>
          </cell>
        </row>
        <row r="793">
          <cell r="B793">
            <v>193.79961538262805</v>
          </cell>
          <cell r="C793">
            <v>264.23547394375191</v>
          </cell>
          <cell r="D793">
            <v>136.50619316189599</v>
          </cell>
        </row>
        <row r="794">
          <cell r="B794">
            <v>220.80862966602007</v>
          </cell>
          <cell r="C794">
            <v>281.94550039395193</v>
          </cell>
          <cell r="D794">
            <v>143.33720578977201</v>
          </cell>
        </row>
        <row r="795">
          <cell r="B795">
            <v>198.73928043417601</v>
          </cell>
          <cell r="C795">
            <v>282.43561092827207</v>
          </cell>
          <cell r="D795">
            <v>94.933931140820036</v>
          </cell>
        </row>
        <row r="796">
          <cell r="B796">
            <v>182.69556186224403</v>
          </cell>
          <cell r="C796">
            <v>285.70711778523599</v>
          </cell>
          <cell r="D796">
            <v>102.39540265481601</v>
          </cell>
        </row>
        <row r="797">
          <cell r="B797" t="e">
            <v>#N/A</v>
          </cell>
          <cell r="C797" t="e">
            <v>#N/A</v>
          </cell>
          <cell r="D797" t="e">
            <v>#N/A</v>
          </cell>
        </row>
        <row r="798">
          <cell r="B798" t="e">
            <v>#N/A</v>
          </cell>
          <cell r="C798" t="e">
            <v>#N/A</v>
          </cell>
          <cell r="D798" t="e">
            <v>#N/A</v>
          </cell>
        </row>
        <row r="799">
          <cell r="B799">
            <v>194.88480664780005</v>
          </cell>
          <cell r="C799">
            <v>265.16181890738392</v>
          </cell>
          <cell r="D799">
            <v>110.88636108130802</v>
          </cell>
        </row>
        <row r="800">
          <cell r="B800">
            <v>207.17215028186394</v>
          </cell>
          <cell r="C800">
            <v>278.64140370979209</v>
          </cell>
          <cell r="D800">
            <v>119.79412431862401</v>
          </cell>
        </row>
        <row r="801">
          <cell r="B801">
            <v>192.04392092160799</v>
          </cell>
          <cell r="C801">
            <v>272.75392540520397</v>
          </cell>
          <cell r="D801">
            <v>125.68345500922798</v>
          </cell>
        </row>
        <row r="802">
          <cell r="B802">
            <v>205.49346920270403</v>
          </cell>
          <cell r="C802">
            <v>281.17938747665596</v>
          </cell>
          <cell r="D802">
            <v>114.26495481162002</v>
          </cell>
        </row>
        <row r="803">
          <cell r="B803">
            <v>215.82357444411997</v>
          </cell>
          <cell r="C803">
            <v>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ztvevok"/>
      <sheetName val="Munka1"/>
      <sheetName val="torzs"/>
      <sheetName val="parameter"/>
    </sheetNames>
    <sheetDataSet>
      <sheetData sheetId="0"/>
      <sheetData sheetId="1"/>
      <sheetData sheetId="2">
        <row r="2">
          <cell r="A2" t="str">
            <v>kapus</v>
          </cell>
          <cell r="C2" t="str">
            <v>jobb</v>
          </cell>
        </row>
        <row r="3">
          <cell r="A3" t="str">
            <v>balhátvéd</v>
          </cell>
          <cell r="C3" t="str">
            <v>bal</v>
          </cell>
        </row>
        <row r="4">
          <cell r="A4" t="str">
            <v>középhátvéd</v>
          </cell>
          <cell r="C4" t="str">
            <v>mindkettő</v>
          </cell>
        </row>
        <row r="5">
          <cell r="A5" t="str">
            <v>jobbhátvéd</v>
          </cell>
          <cell r="C5" t="str">
            <v>na</v>
          </cell>
        </row>
        <row r="6">
          <cell r="A6" t="str">
            <v>védekező középpályás</v>
          </cell>
        </row>
        <row r="7">
          <cell r="A7" t="str">
            <v>támadó középpályás</v>
          </cell>
        </row>
        <row r="8">
          <cell r="A8" t="str">
            <v>szélső</v>
          </cell>
        </row>
        <row r="9">
          <cell r="A9" t="str">
            <v>csatár</v>
          </cell>
        </row>
        <row r="10">
          <cell r="A10" t="str">
            <v>középcsatár</v>
          </cell>
        </row>
        <row r="11">
          <cell r="A11" t="str">
            <v>nincs</v>
          </cell>
        </row>
      </sheetData>
      <sheetData sheetId="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L_Cashflow IGÉNYELT"/>
      <sheetName val="Cashflow MAX HÖ MAX FI"/>
      <sheetName val="Cashflow MAX HÖ MIN FI"/>
      <sheetName val="Kezdolap"/>
      <sheetName val="Cashflow IGÉNYELT MAX THM"/>
      <sheetName val="P_Fióklista"/>
      <sheetName val="Adatrögzítés TÁMOGATÁS"/>
      <sheetName val="Eredmények"/>
      <sheetName val="jelzáloghitel igénylolap"/>
      <sheetName val="DOK_Doksilista"/>
      <sheetName val="DOK_Doksilista_"/>
      <sheetName val="Adatrögzítés CIB24"/>
      <sheetName val="Egyszerusített kalkuláció"/>
      <sheetName val="Repi_pelda"/>
      <sheetName val="MFL_Termék ismerteto"/>
      <sheetName val="DOK_Ajanlat"/>
      <sheetName val="PARA"/>
      <sheetName val="well_located_ingatlan"/>
      <sheetName val="Munka1"/>
      <sheetName val="MFL2_Cashflow IGÉNYELT"/>
      <sheetName val="Cashflow IGÉNYELT"/>
      <sheetName val="Adatrögzítés"/>
      <sheetName val="Adatok"/>
      <sheetName val="MFL_Ajánlat"/>
      <sheetName val="MFL_Doksilista"/>
      <sheetName val="PARA_DOKULISTA"/>
      <sheetName val="DOK_Ajánlat_CIB24"/>
      <sheetName val="DOK_Elomin"/>
      <sheetName val="DOK_Adatösszefoglaló"/>
      <sheetName val="Hitel lefutása"/>
      <sheetName val="ODS"/>
      <sheetName val="O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86">
          <cell r="E186">
            <v>25000</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L_Cashflow IGÉNYELT"/>
      <sheetName val="Cashflow MAX HÖ MAX FI"/>
      <sheetName val="Cashflow MAX HÖ MIN FI"/>
      <sheetName val="Cashflow IGÉNYELT"/>
      <sheetName val="Adatok"/>
      <sheetName val="Cashflow IGÉNYELT MAX THM"/>
      <sheetName val="Kezdőlap"/>
      <sheetName val="well_located_ingatlan"/>
      <sheetName val="P_Fióklista"/>
      <sheetName val="Adatrögzítés"/>
      <sheetName val="DOK_Ajanlat"/>
      <sheetName val="Adatrögzítés CIB24"/>
      <sheetName val="Egyszerűsített kalkuláció"/>
      <sheetName val="PARA"/>
      <sheetName val="MFL_Termék ismertető"/>
      <sheetName val="MFL_Ajánlat"/>
      <sheetName val="MFL_Doksilista"/>
      <sheetName val="DOK_Doksilista"/>
      <sheetName val="jelzáloghitel igénylőlap"/>
      <sheetName val="Repi_pelda"/>
      <sheetName val="Adatrögzítés TÁMOGATÁS"/>
      <sheetName val="Eredmények"/>
      <sheetName val="DOK_Ajánlat_CIB24"/>
      <sheetName val="DOK_Elomin"/>
      <sheetName val="DOK_Adatösszefoglaló"/>
      <sheetName val="Hitel lefutása"/>
      <sheetName val="ODS"/>
      <sheetName val="OD"/>
      <sheetName val="PARA_DOKULIS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ÖNÉR_C"/>
      <sheetName val="nem rez fők számok adatai"/>
      <sheetName val="nem rez ügyfél adatai"/>
      <sheetName val="főkönyvi számok"/>
      <sheetName val="ügyfelek"/>
    </sheetNames>
    <definedNames>
      <definedName name="Modul1.dialshow"/>
    </definedNames>
    <sheetDataSet>
      <sheetData sheetId="0" refreshError="1"/>
      <sheetData sheetId="1"/>
      <sheetData sheetId="2"/>
      <sheetData sheetId="3"/>
      <sheetData sheetId="4"/>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A"/>
      <sheetName val="10B"/>
      <sheetName val="10C"/>
      <sheetName val="Nagykockázat"/>
    </sheetNames>
    <definedNames>
      <definedName name="Modul1.nyomtat" refersTo="#REF!" sheetId="2"/>
    </definedNames>
    <sheetDataSet>
      <sheetData sheetId="0" refreshError="1"/>
      <sheetData sheetId="1" refreshError="1"/>
      <sheetData sheetId="2" refreshError="1"/>
      <sheetData sheetId="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Értékpapírok értékelési por (2)"/>
      <sheetName val="Értékpapírok értékelési portf."/>
      <sheetName val="38J3"/>
    </sheetNames>
    <definedNames>
      <definedName name="modul2" refersTo="#REF!" sheetId="0"/>
    </definedNames>
    <sheetDataSet>
      <sheetData sheetId="0" refreshError="1"/>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 val="#REF"/>
      <sheetName val="SW_MACRO.XLS"/>
    </sheetNames>
    <definedNames>
      <definedName name="Clear"/>
    </definedNames>
    <sheetDataSet>
      <sheetData sheetId="0" refreshError="1"/>
      <sheetData sheetId="1" refreshError="1"/>
      <sheetData sheetId="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NTÉR"/>
      <sheetName val="nem rez fők számok adatai"/>
      <sheetName val="nem rez ügyfél adatai"/>
      <sheetName val="főkönyvi számok"/>
      <sheetName val="ügyfelek"/>
    </sheetNames>
    <definedNames>
      <definedName name="nyomtat"/>
      <definedName name="save_file"/>
      <definedName name="szerkeszt"/>
      <definedName name="vége"/>
    </definedNames>
    <sheetDataSet>
      <sheetData sheetId="0" refreshError="1"/>
      <sheetData sheetId="1"/>
      <sheetData sheetId="2"/>
      <sheetData sheetId="3"/>
      <sheetData sheetId="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Results"/>
      <sheetName val="Checks"/>
      <sheetName val="Parameters"/>
      <sheetName val="Related entities"/>
      <sheetName val="Current"/>
      <sheetName val="Current Securitisation"/>
      <sheetName val="Standardised"/>
      <sheetName val="Standardised Securitisation"/>
      <sheetName val="FIRB Corporate agg"/>
      <sheetName val="FIRB Corporate"/>
      <sheetName val="FIRB Corporate DD"/>
      <sheetName val="FIRB Sovereign"/>
      <sheetName val="FIRB Bank"/>
      <sheetName val="FIRB SME Corporate agg"/>
      <sheetName val="FIRB SME Corporate"/>
      <sheetName val="FIRB SME Corporate DD"/>
      <sheetName val="FIRB Trading Book"/>
      <sheetName val="FIRB SL HVCRE agg"/>
      <sheetName val="FIRB SL HVCRE"/>
      <sheetName val="FIRB SL HVCRE DD"/>
      <sheetName val="FIRB SL Other agg"/>
      <sheetName val="FIRB SL Other"/>
      <sheetName val="FIRB SL Other DD"/>
      <sheetName val="IRB Other Retail"/>
      <sheetName val="IRB Retail Mortgage"/>
      <sheetName val="IRB Retail QRE"/>
      <sheetName val="IRB SME Retail"/>
      <sheetName val="AIRB Corporate agg"/>
      <sheetName val="AIRB Corporate"/>
      <sheetName val="AIRB Corporate DD"/>
      <sheetName val="AIRB Sovereign"/>
      <sheetName val="AIRB Bank"/>
      <sheetName val="AIRB SME Corporate agg"/>
      <sheetName val="AIRB SME Corporate"/>
      <sheetName val="AIRB SME Corporate DD"/>
      <sheetName val="AIRB Trading Book"/>
      <sheetName val="AIRB SL HVCRE agg"/>
      <sheetName val="AIRB SL HVCRE"/>
      <sheetName val="AIRB SL HVCRE DD"/>
      <sheetName val="AIRB SL Other agg"/>
      <sheetName val="AIRB SL Other"/>
      <sheetName val="AIRB SL Other DD"/>
      <sheetName val="IRB Equity"/>
      <sheetName val="IRB SL slotting"/>
      <sheetName val="IRB Receivables"/>
      <sheetName val="IRB Securitisation"/>
      <sheetName val="Operational risk"/>
    </sheetNames>
    <sheetDataSet>
      <sheetData sheetId="0" refreshError="1"/>
      <sheetData sheetId="1" refreshError="1"/>
      <sheetData sheetId="2" refreshError="1"/>
      <sheetData sheetId="3">
        <row r="346">
          <cell r="C346" t="str">
            <v>Standardised Approach</v>
          </cell>
        </row>
        <row r="347">
          <cell r="C347" t="str">
            <v>Alternative Standardised Approach</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APADATOK"/>
      <sheetName val="Otthonfelújítási támogatás adat"/>
      <sheetName val="otthonfelujitasi_tamogatas_ripo"/>
      <sheetName val="Csak támogatásos ügy"/>
      <sheetName val="KIMUTATAS_20210303"/>
    </sheetNames>
    <sheetDataSet>
      <sheetData sheetId="0"/>
      <sheetData sheetId="1"/>
      <sheetData sheetId="2"/>
      <sheetData sheetId="3"/>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svállhitpubl (2)"/>
      <sheetName val="BANK 4"/>
      <sheetName val="Munka2"/>
      <sheetName val="makroössz "/>
      <sheetName val="Munka1 (2)"/>
      <sheetName val="2005 évi bankcsop."/>
      <sheetName val="vállhitelögraf (2)"/>
      <sheetName val="GDP, hitel"/>
      <sheetName val="közvtőkepublgraf"/>
      <sheetName val="ügyfvagyon névért "/>
      <sheetName val="ügyfvagyonárfé"/>
      <sheetName val="átleszk"/>
      <sheetName val="átleszkévpubl"/>
      <sheetName val="átleszkI-IIIpubl"/>
      <sheetName val="átleszkfélévpubl"/>
      <sheetName val="mfohitel"/>
      <sheetName val="háztkamlábgraf"/>
      <sheetName val="vállkamlábgraf"/>
      <sheetName val="vállhitelögraf"/>
      <sheetName val="vállbetétösszeg"/>
      <sheetName val="házthitelktg"/>
      <sheetName val="háztbankbetétgraf"/>
      <sheetName val="házthitelgraf"/>
      <sheetName val="kisvállhitpubl"/>
      <sheetName val="kisvall506"/>
      <sheetName val="kisvallMFBEXIMmel412"/>
      <sheetName val="kisváll412"/>
      <sheetName val="kisváll412 na"/>
      <sheetName val="kisvall409"/>
      <sheetName val="kivall406"/>
      <sheetName val="kivall403"/>
      <sheetName val="kisvall312aud"/>
      <sheetName val="kisvall212aud"/>
      <sheetName val="eszforrpubl"/>
      <sheetName val="módosítottegygraf"/>
      <sheetName val="módosított graf"/>
      <sheetName val="neteszkpoz bázpoz graf"/>
      <sheetName val="neteszkpoz412"/>
      <sheetName val="neteszkpoz406"/>
      <sheetName val="neteszkpoz312"/>
      <sheetName val="neteszkpoz212"/>
      <sheetName val="összefoglévespubl"/>
      <sheetName val="összefoglpubl"/>
      <sheetName val="összefoglfiókkalpubl "/>
      <sheetName val="hálózatiegys"/>
      <sheetName val="létszpubl"/>
      <sheetName val="létszám"/>
      <sheetName val="létszámhatpubl"/>
      <sheetName val="devárfoly"/>
      <sheetName val="költségekpubl"/>
      <sheetName val="költsegy412"/>
      <sheetName val="devered412"/>
      <sheetName val="kamatmévgraf"/>
      <sheetName val="kamatmarzs hnéves graf"/>
      <sheetName val="ktg_mfo"/>
      <sheetName val="costtoincomepubl"/>
      <sheetName val="costgraf"/>
      <sheetName val="costtoincome506"/>
      <sheetName val="costtoincome406"/>
      <sheetName val="costtoincome 412 graf"/>
      <sheetName val="ejövegy_éves graf"/>
      <sheetName val="ejövegy_hnévesgraf "/>
      <sheetName val="ejövegy_févesgraf"/>
      <sheetName val="ejövegy_első néves graf"/>
      <sheetName val="deveredmény509"/>
      <sheetName val="éves eredménypubl"/>
      <sheetName val="háromnévi eredpubl fiókkal"/>
      <sheetName val="háromnévi eredpubl"/>
      <sheetName val="félévi ered publ"/>
      <sheetName val="negyedévi erepubl"/>
      <sheetName val="eredváltegy503"/>
      <sheetName val="eredvált503"/>
      <sheetName val="átlkamatlábegy412"/>
      <sheetName val="kamaterepubl"/>
      <sheetName val="osztalék"/>
      <sheetName val="ejövév 2"/>
      <sheetName val="_ejöv_évpubl"/>
      <sheetName val="ejöv I.IIInévpubl fiókokkal"/>
      <sheetName val="ejöv_I IIInévpubl"/>
      <sheetName val="ejöv_févpubl"/>
      <sheetName val="ejöv_névpubl"/>
      <sheetName val="tulegy"/>
      <sheetName val="tulmegopubl fiókkal"/>
      <sheetName val="tulmegopubl"/>
      <sheetName val="értpváltegy"/>
      <sheetName val="értpegygraf409"/>
      <sheetName val="értpgraf"/>
      <sheetName val="értegy412"/>
      <sheetName val="értpegy312"/>
      <sheetName val="értpapírpubl"/>
      <sheetName val="házthitelbetétgraf"/>
      <sheetName val="háztfogyhit"/>
      <sheetName val="házthitpublfiókkal"/>
      <sheetName val="házthitpubl"/>
      <sheetName val="lakáshitarány"/>
      <sheetName val="házt. hitelpubl2"/>
      <sheetName val="házthitel"/>
      <sheetName val="hazt Fthitel"/>
      <sheetName val="háztdevhitel"/>
      <sheetName val="Munka1"/>
      <sheetName val="devlakáshitgraf "/>
      <sheetName val="devlakáshitprész"/>
      <sheetName val="devlakáshitegy"/>
      <sheetName val="Ft lakáshitelegy"/>
      <sheetName val="összes lakáshitelegy"/>
      <sheetName val="házthitelgraf2"/>
      <sheetName val="házthitvált"/>
      <sheetName val="házthitelvált%"/>
      <sheetName val="háztegyébhit Ft"/>
      <sheetName val="háztegyébhiteuro"/>
      <sheetName val="háztegyébhit egyébdev"/>
      <sheetName val="háztegyébdevbont"/>
      <sheetName val="háztegyébhit_ömego"/>
      <sheetName val="háztegyegyéb hit_mego"/>
      <sheetName val="háztegyéb hitel_ö410"/>
      <sheetName val="háztegyébhit"/>
      <sheetName val="vállalkhitgraf"/>
      <sheetName val="vállhitpubl fiókkal"/>
      <sheetName val="vállalkhitelpubl"/>
      <sheetName val="jegybet és külfbankk graf"/>
      <sheetName val="likvideszkgraf"/>
      <sheetName val="likvideszpubl"/>
      <sheetName val="pénztárvált"/>
      <sheetName val="pénztár és elsz"/>
      <sheetName val="vállházthitgraf"/>
      <sheetName val="hitelpubl"/>
      <sheetName val="hitelrészgraf"/>
      <sheetName val="hitelnövnév %publ"/>
      <sheetName val="hitelbetétgraf"/>
      <sheetName val="hitelegygraf"/>
      <sheetName val="eszkgraf1"/>
      <sheetName val="külföldikih."/>
      <sheetName val="eszkpublfontos fiókkal"/>
      <sheetName val="eszkpublfontos"/>
      <sheetName val="eszkpeerpubl2"/>
      <sheetName val="eszpeerpubl"/>
      <sheetName val="mfőgraf"/>
      <sheetName val="eszváltgrafpubl"/>
      <sheetName val="mfőöegygraf"/>
      <sheetName val="eszkdenom"/>
      <sheetName val="hitelgraf"/>
      <sheetName val="eszk"/>
      <sheetName val="eszkválthavi %"/>
      <sheetName val="közkorm. hiteleváltegy503"/>
      <sheetName val="eszváltnévi %"/>
      <sheetName val="eszkválthavi"/>
      <sheetName val="eszváltnévi"/>
      <sheetName val="eszdenomváltpubl"/>
      <sheetName val="eszkmego"/>
      <sheetName val="betétegygraf"/>
      <sheetName val="sorrendeszk412"/>
      <sheetName val="sorrendeszk409"/>
      <sheetName val="sorrendeszk406"/>
      <sheetName val="sorrendeszk403"/>
      <sheetName val="sorrendforr412"/>
      <sheetName val="sorrendforr409"/>
      <sheetName val="sorrendforr406"/>
      <sheetName val="sorrendforr403"/>
      <sheetName val="prészpubl"/>
      <sheetName val="prész506"/>
      <sheetName val="prészeszk412"/>
      <sheetName val="prészeszk409"/>
      <sheetName val="prészeszk406"/>
      <sheetName val="prészeszk403"/>
      <sheetName val="prészeszk312"/>
      <sheetName val="prészforr412"/>
      <sheetName val="prészforr409"/>
      <sheetName val="prészforr406"/>
      <sheetName val="prészforr403"/>
      <sheetName val="prészforr312"/>
      <sheetName val="sorrendesz509"/>
      <sheetName val="eszegy512"/>
      <sheetName val="eszegy509"/>
      <sheetName val="eszegy506"/>
      <sheetName val="eszegy503"/>
      <sheetName val="eszegy412"/>
      <sheetName val="eszegy409"/>
      <sheetName val="eszegy406"/>
      <sheetName val="eszegy403"/>
      <sheetName val="eszkegy312"/>
      <sheetName val="eszkegy309"/>
      <sheetName val="forrcsoppubl"/>
      <sheetName val="sorrendforr509"/>
      <sheetName val="forregy509"/>
      <sheetName val="forregy506"/>
      <sheetName val="forregy503"/>
      <sheetName val="forregy412"/>
      <sheetName val="forregy409"/>
      <sheetName val="forregy406"/>
      <sheetName val="forregy403"/>
      <sheetName val="forregy312"/>
      <sheetName val="bankcsop 2004-re prészeszk312 2"/>
      <sheetName val="külffegy312"/>
      <sheetName val="külfforregygraf"/>
      <sheetName val="külffegy412"/>
      <sheetName val="külfegy412graf"/>
      <sheetName val="külföldpubl"/>
      <sheetName val="bankkegy"/>
      <sheetName val="külfforrvált%"/>
      <sheetName val="külfforrvált"/>
      <sheetName val="külföldi forrásgraf"/>
      <sheetName val="egyébbelfügyfél"/>
      <sheetName val="belfbetegygraf"/>
      <sheetName val="belfbetétvált"/>
      <sheetName val="belf.betétgrafpubl"/>
      <sheetName val="belfbetétpubl"/>
      <sheetName val="háztpü vagyona"/>
      <sheetName val="belf.értékpforrpubl"/>
      <sheetName val="értékpapírforr"/>
      <sheetName val="belfbankkhit"/>
      <sheetName val="stőkeegy312"/>
      <sheetName val="stőke"/>
      <sheetName val="stőkepubl"/>
      <sheetName val="egyéb p. 312"/>
      <sheetName val="aktpasszelha"/>
      <sheetName val="forrdenommego%"/>
      <sheetName val="forrpublfontos fiókkal"/>
      <sheetName val="forrpublfontos"/>
      <sheetName val="jelzáloglev"/>
      <sheetName val="forrgraffontos"/>
      <sheetName val="forrdenom"/>
      <sheetName val="forr"/>
      <sheetName val="forrvált%havi"/>
      <sheetName val="forrválthavi"/>
      <sheetName val="forváltnév%"/>
      <sheetName val="forrváltnév"/>
      <sheetName val="forrmego"/>
      <sheetName val="felvett hitelek412"/>
      <sheetName val="nyitpozegy412"/>
      <sheetName val="nyitpozegy312"/>
      <sheetName val="nyitpozegy212"/>
      <sheetName val="nyitpozdevbontvapubl"/>
      <sheetName val="nyitpozgraf"/>
      <sheetName val="nyitpozpubl"/>
      <sheetName val="REP_Nyitott_pozíció_ö_506"/>
      <sheetName val="Doroszlaifélenyitpoz412"/>
      <sheetName val="Doroszlaiféle nyitpoz409"/>
      <sheetName val="Doroszlaiféle nyitpoz406"/>
      <sheetName val="Doroszl devmegoszl403"/>
      <sheetName val="Doroszlaiféle nyitpoz_405"/>
      <sheetName val="DroszlaiféleNyitott_pozíció_403"/>
      <sheetName val="3db401szárm  fed_nemfed"/>
      <sheetName val="3da403"/>
      <sheetName val="3daszárm kerkönyvi 401"/>
      <sheetName val="3da312"/>
      <sheetName val="offbgraf"/>
      <sheetName val="offpubl"/>
      <sheetName val="KH 8B vált409312"/>
      <sheetName val="offb"/>
      <sheetName val="offbvált"/>
      <sheetName val="offmfőpubl"/>
      <sheetName val="offbdevbontaspubl"/>
      <sheetName val="portvált512publ"/>
      <sheetName val="offegy"/>
      <sheetName val="portfvált509fiókkal publ"/>
      <sheetName val="portfvált509publ"/>
      <sheetName val="portfvált509506"/>
      <sheetName val="portfvált506412"/>
      <sheetName val="portfvált412312"/>
      <sheetName val="portfvált409312"/>
      <sheetName val="portfvált 406312"/>
      <sheetName val="portfvált406"/>
      <sheetName val="portfvált403"/>
      <sheetName val="portfvált312"/>
      <sheetName val="portfvált309212"/>
      <sheetName val="portfvált309"/>
      <sheetName val="portfvált 306212"/>
      <sheetName val="portfvált 306"/>
      <sheetName val="portfvált303"/>
      <sheetName val="eladott"/>
      <sheetName val="porfegyvált506_412"/>
      <sheetName val="porfegy506"/>
      <sheetName val="porfegygraf"/>
      <sheetName val="portfCIB503"/>
      <sheetName val="portfCIB412"/>
      <sheetName val="port509fiókkal"/>
      <sheetName val="port512"/>
      <sheetName val="port509"/>
      <sheetName val="port506"/>
      <sheetName val="port503"/>
      <sheetName val="port412"/>
      <sheetName val="port409"/>
      <sheetName val="port406"/>
      <sheetName val="port403"/>
      <sheetName val="portfegy312"/>
      <sheetName val="port312"/>
      <sheetName val="port309"/>
      <sheetName val="port306"/>
      <sheetName val="port303"/>
      <sheetName val="portf02"/>
      <sheetName val="problegygraf212"/>
      <sheetName val="minpubl1fiókkal"/>
      <sheetName val="minpubl1"/>
      <sheetName val="minpubl"/>
      <sheetName val="lejárt megoszl"/>
      <sheetName val="lejártminpubl"/>
      <sheetName val="lejárt 503CIB"/>
      <sheetName val="lejárt köv"/>
      <sheetName val="lejárt vált509_506"/>
      <sheetName val="lejárt vált503_412"/>
      <sheetName val="értvesztpubl "/>
      <sheetName val="értvesztszintpubl1 "/>
      <sheetName val="s. tőke SZT"/>
      <sheetName val="SZT"/>
      <sheetName val="korrmSZTpubl"/>
      <sheetName val="FMpubl"/>
      <sheetName val="m.sz. e."/>
      <sheetName val="FMgra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row r="1">
          <cell r="A1" t="str">
            <v>Bankazonosító</v>
          </cell>
          <cell r="B1" t="str">
            <v>FT-ban van</v>
          </cell>
          <cell r="C1" t="str">
            <v>Valutanap</v>
          </cell>
          <cell r="D1" t="str">
            <v>Mérleg szerinti HOSSZÚ nettó nyitott pozíció</v>
          </cell>
          <cell r="E1" t="str">
            <v>Mérleg szerinti RÖVID nettó nyitott pozíció</v>
          </cell>
          <cell r="F1" t="str">
            <v>Mérleg szerinti TELJES nettó nyitott pozíció</v>
          </cell>
          <cell r="G1" t="str">
            <v>Devizanemenkénti HOSSZÚ nettó nyitott pozíciók</v>
          </cell>
          <cell r="H1" t="str">
            <v>Devizanemenkénti RÖVID nettó nyitott pozíciók</v>
          </cell>
          <cell r="I1" t="str">
            <v>Devizanemenkénti TELJES nettó nyitott pozíciók</v>
          </cell>
        </row>
        <row r="2">
          <cell r="A2" t="str">
            <v>10200098</v>
          </cell>
          <cell r="B2" t="str">
            <v>ÁÉB</v>
          </cell>
          <cell r="C2" t="str">
            <v>20040331</v>
          </cell>
          <cell r="D2">
            <v>91857</v>
          </cell>
          <cell r="E2">
            <v>-2263</v>
          </cell>
          <cell r="F2">
            <v>94120</v>
          </cell>
          <cell r="G2">
            <v>10127</v>
          </cell>
          <cell r="H2">
            <v>-41</v>
          </cell>
          <cell r="I2">
            <v>10168</v>
          </cell>
        </row>
        <row r="3">
          <cell r="A3" t="str">
            <v>12899986</v>
          </cell>
          <cell r="B3" t="str">
            <v>Bank of China</v>
          </cell>
          <cell r="C3" t="str">
            <v>20040331</v>
          </cell>
          <cell r="D3">
            <v>0</v>
          </cell>
          <cell r="E3">
            <v>-183</v>
          </cell>
          <cell r="F3">
            <v>183</v>
          </cell>
          <cell r="G3">
            <v>0</v>
          </cell>
          <cell r="H3">
            <v>-163</v>
          </cell>
          <cell r="I3">
            <v>163</v>
          </cell>
        </row>
        <row r="4">
          <cell r="A4" t="str">
            <v>10196445</v>
          </cell>
          <cell r="B4" t="str">
            <v>BB</v>
          </cell>
          <cell r="C4" t="str">
            <v>20040331</v>
          </cell>
          <cell r="D4">
            <v>31196</v>
          </cell>
          <cell r="E4">
            <v>-9224</v>
          </cell>
          <cell r="F4">
            <v>40420</v>
          </cell>
          <cell r="G4">
            <v>975</v>
          </cell>
          <cell r="H4">
            <v>-725</v>
          </cell>
          <cell r="I4">
            <v>1700</v>
          </cell>
        </row>
        <row r="5">
          <cell r="A5" t="str">
            <v>10541474</v>
          </cell>
          <cell r="B5" t="str">
            <v>BNP</v>
          </cell>
          <cell r="C5" t="str">
            <v>20040331</v>
          </cell>
          <cell r="D5">
            <v>1633</v>
          </cell>
          <cell r="E5">
            <v>-5085</v>
          </cell>
          <cell r="F5">
            <v>6718</v>
          </cell>
          <cell r="G5">
            <v>34.572028000000003</v>
          </cell>
          <cell r="H5">
            <v>-46.801668999999997</v>
          </cell>
          <cell r="I5">
            <v>81.373697000000007</v>
          </cell>
        </row>
        <row r="6">
          <cell r="A6" t="str">
            <v>10136915</v>
          </cell>
          <cell r="B6" t="str">
            <v>CIB</v>
          </cell>
          <cell r="C6" t="str">
            <v>20040331</v>
          </cell>
          <cell r="D6">
            <v>111038</v>
          </cell>
          <cell r="E6">
            <v>-99060</v>
          </cell>
          <cell r="F6">
            <v>210098</v>
          </cell>
          <cell r="G6">
            <v>1706</v>
          </cell>
          <cell r="H6">
            <v>-902</v>
          </cell>
          <cell r="I6">
            <v>2608</v>
          </cell>
        </row>
        <row r="7">
          <cell r="A7" t="str">
            <v>10197178</v>
          </cell>
          <cell r="B7" t="str">
            <v>CITI</v>
          </cell>
          <cell r="C7" t="str">
            <v>20040331</v>
          </cell>
          <cell r="D7">
            <v>29418</v>
          </cell>
          <cell r="E7">
            <v>-608</v>
          </cell>
          <cell r="F7">
            <v>30026</v>
          </cell>
          <cell r="G7">
            <v>2811</v>
          </cell>
          <cell r="H7">
            <v>-1324</v>
          </cell>
          <cell r="I7">
            <v>4135</v>
          </cell>
        </row>
        <row r="8">
          <cell r="A8" t="str">
            <v>10791105</v>
          </cell>
          <cell r="B8" t="str">
            <v>CLB</v>
          </cell>
          <cell r="C8" t="str">
            <v>20040331</v>
          </cell>
          <cell r="D8">
            <v>10.666666510000001</v>
          </cell>
          <cell r="E8">
            <v>-2686.12722704214</v>
          </cell>
          <cell r="F8">
            <v>2696.7938935521402</v>
          </cell>
          <cell r="G8">
            <v>10.666666510000001</v>
          </cell>
          <cell r="H8">
            <v>-433.78686199123598</v>
          </cell>
          <cell r="I8">
            <v>444.45352850123601</v>
          </cell>
        </row>
        <row r="9">
          <cell r="A9" t="str">
            <v>10816291</v>
          </cell>
          <cell r="B9" t="str">
            <v>COMMERZBANK</v>
          </cell>
          <cell r="C9" t="str">
            <v>20040331</v>
          </cell>
          <cell r="D9">
            <v>25361.8107104267</v>
          </cell>
          <cell r="E9">
            <v>-20.063851920000399</v>
          </cell>
          <cell r="F9">
            <v>25381.8745623467</v>
          </cell>
          <cell r="G9">
            <v>603.98089955950195</v>
          </cell>
          <cell r="H9">
            <v>-1337.96040888984</v>
          </cell>
          <cell r="I9">
            <v>1941.9413084493401</v>
          </cell>
        </row>
        <row r="10">
          <cell r="A10" t="str">
            <v>10326556</v>
          </cell>
          <cell r="B10" t="str">
            <v>DAEWOO</v>
          </cell>
          <cell r="C10" t="str">
            <v>20040331</v>
          </cell>
          <cell r="D10">
            <v>6467</v>
          </cell>
          <cell r="E10">
            <v>-5214</v>
          </cell>
          <cell r="F10">
            <v>11681</v>
          </cell>
          <cell r="G10">
            <v>700</v>
          </cell>
          <cell r="H10">
            <v>-3</v>
          </cell>
          <cell r="I10">
            <v>703</v>
          </cell>
        </row>
        <row r="11">
          <cell r="A11" t="str">
            <v>12130575</v>
          </cell>
          <cell r="B11" t="str">
            <v>DEUTSCHE</v>
          </cell>
          <cell r="C11" t="str">
            <v>20040331</v>
          </cell>
          <cell r="D11">
            <v>46262.237427214503</v>
          </cell>
          <cell r="E11">
            <v>-26097.059789923998</v>
          </cell>
          <cell r="F11">
            <v>72359.297217138504</v>
          </cell>
          <cell r="G11">
            <v>1566.7458907355001</v>
          </cell>
          <cell r="H11">
            <v>-2816.2718571866599</v>
          </cell>
          <cell r="I11">
            <v>4383.0177479221702</v>
          </cell>
        </row>
        <row r="12">
          <cell r="A12" t="str">
            <v>12701533</v>
          </cell>
          <cell r="B12" t="str">
            <v>DRESDNER</v>
          </cell>
          <cell r="C12" t="str">
            <v>20040331</v>
          </cell>
          <cell r="D12">
            <v>11</v>
          </cell>
          <cell r="E12">
            <v>-4</v>
          </cell>
          <cell r="F12">
            <v>15</v>
          </cell>
          <cell r="G12">
            <v>0</v>
          </cell>
          <cell r="H12">
            <v>-22</v>
          </cell>
          <cell r="I12">
            <v>22</v>
          </cell>
        </row>
        <row r="13">
          <cell r="A13" t="str">
            <v>10197879</v>
          </cell>
          <cell r="B13" t="str">
            <v>ERSTE</v>
          </cell>
          <cell r="C13" t="str">
            <v>20040331</v>
          </cell>
          <cell r="D13">
            <v>35598.9585578509</v>
          </cell>
          <cell r="E13">
            <v>-9793.3281219306391</v>
          </cell>
          <cell r="F13">
            <v>45392.2866797815</v>
          </cell>
          <cell r="G13">
            <v>3560.3183143339202</v>
          </cell>
          <cell r="H13">
            <v>-526.76989809322504</v>
          </cell>
          <cell r="I13">
            <v>4087.0882124271502</v>
          </cell>
        </row>
        <row r="14">
          <cell r="A14" t="str">
            <v>10949638</v>
          </cell>
          <cell r="B14" t="str">
            <v>EXIMBANK</v>
          </cell>
          <cell r="C14" t="str">
            <v>20040331</v>
          </cell>
          <cell r="D14">
            <v>485</v>
          </cell>
          <cell r="E14">
            <v>-486</v>
          </cell>
          <cell r="F14">
            <v>971</v>
          </cell>
          <cell r="G14">
            <v>43</v>
          </cell>
          <cell r="H14">
            <v>-41</v>
          </cell>
          <cell r="I14">
            <v>84</v>
          </cell>
        </row>
        <row r="15">
          <cell r="A15" t="str">
            <v>10343386</v>
          </cell>
          <cell r="B15" t="str">
            <v>HANWHA</v>
          </cell>
          <cell r="C15" t="str">
            <v>20040331</v>
          </cell>
          <cell r="D15">
            <v>517.14557136501003</v>
          </cell>
          <cell r="E15">
            <v>-1.3281695999999999E-3</v>
          </cell>
          <cell r="F15">
            <v>517.14689953461004</v>
          </cell>
          <cell r="G15">
            <v>525.85712136501002</v>
          </cell>
          <cell r="H15">
            <v>-1.3281695999999999E-3</v>
          </cell>
          <cell r="I15">
            <v>525.85844953461003</v>
          </cell>
        </row>
        <row r="16">
          <cell r="A16" t="str">
            <v>12399596</v>
          </cell>
          <cell r="B16" t="str">
            <v>HVB</v>
          </cell>
          <cell r="C16" t="str">
            <v>20040331</v>
          </cell>
          <cell r="D16">
            <v>430</v>
          </cell>
          <cell r="E16">
            <v>0</v>
          </cell>
          <cell r="F16">
            <v>430</v>
          </cell>
          <cell r="G16">
            <v>430</v>
          </cell>
          <cell r="H16">
            <v>0</v>
          </cell>
          <cell r="I16">
            <v>430</v>
          </cell>
        </row>
        <row r="17">
          <cell r="A17" t="str">
            <v>10325737</v>
          </cell>
          <cell r="B17" t="str">
            <v>HVB Hungary</v>
          </cell>
          <cell r="C17" t="str">
            <v>20040331</v>
          </cell>
          <cell r="D17">
            <v>34683</v>
          </cell>
          <cell r="E17">
            <v>-1057</v>
          </cell>
          <cell r="F17">
            <v>35740</v>
          </cell>
          <cell r="G17">
            <v>96</v>
          </cell>
          <cell r="H17">
            <v>-2365</v>
          </cell>
          <cell r="I17">
            <v>2461</v>
          </cell>
        </row>
        <row r="18">
          <cell r="A18" t="str">
            <v>10851742</v>
          </cell>
          <cell r="B18" t="str">
            <v>IC BANK</v>
          </cell>
          <cell r="C18" t="str">
            <v>20040331</v>
          </cell>
          <cell r="D18">
            <v>83</v>
          </cell>
          <cell r="E18">
            <v>-80</v>
          </cell>
          <cell r="F18">
            <v>163</v>
          </cell>
          <cell r="G18">
            <v>124</v>
          </cell>
          <cell r="H18">
            <v>0</v>
          </cell>
          <cell r="I18">
            <v>124</v>
          </cell>
        </row>
        <row r="19">
          <cell r="A19" t="str">
            <v>10613751</v>
          </cell>
          <cell r="B19" t="str">
            <v>ING</v>
          </cell>
          <cell r="C19" t="str">
            <v>20040331</v>
          </cell>
          <cell r="D19">
            <v>4469</v>
          </cell>
          <cell r="E19">
            <v>-21341</v>
          </cell>
          <cell r="F19">
            <v>25810</v>
          </cell>
          <cell r="G19">
            <v>103</v>
          </cell>
          <cell r="H19">
            <v>-966</v>
          </cell>
          <cell r="I19">
            <v>1069</v>
          </cell>
        </row>
        <row r="20">
          <cell r="A20" t="str">
            <v>10195664</v>
          </cell>
          <cell r="B20" t="str">
            <v>K&amp;H</v>
          </cell>
          <cell r="C20" t="str">
            <v>20040331</v>
          </cell>
          <cell r="D20">
            <v>73590</v>
          </cell>
          <cell r="E20">
            <v>-6707</v>
          </cell>
          <cell r="F20">
            <v>80297</v>
          </cell>
          <cell r="G20">
            <v>1506</v>
          </cell>
          <cell r="H20">
            <v>-26</v>
          </cell>
          <cell r="I20">
            <v>1532</v>
          </cell>
        </row>
        <row r="21">
          <cell r="A21" t="str">
            <v>10873151</v>
          </cell>
          <cell r="B21" t="str">
            <v>KELER</v>
          </cell>
          <cell r="C21" t="str">
            <v>20040331</v>
          </cell>
          <cell r="D21">
            <v>0</v>
          </cell>
          <cell r="E21">
            <v>-2</v>
          </cell>
          <cell r="F21">
            <v>2</v>
          </cell>
          <cell r="G21">
            <v>0</v>
          </cell>
          <cell r="H21">
            <v>-2</v>
          </cell>
          <cell r="I21">
            <v>2</v>
          </cell>
        </row>
        <row r="22">
          <cell r="A22" t="str">
            <v>10194924</v>
          </cell>
          <cell r="B22" t="str">
            <v>KONZUMBANK</v>
          </cell>
          <cell r="C22" t="str">
            <v>20040331</v>
          </cell>
          <cell r="D22">
            <v>116.8657558</v>
          </cell>
          <cell r="E22">
            <v>-96.673630399999197</v>
          </cell>
          <cell r="F22">
            <v>213.539386199999</v>
          </cell>
          <cell r="G22">
            <v>99.449811449999899</v>
          </cell>
          <cell r="H22">
            <v>-54.357230399999203</v>
          </cell>
          <cell r="I22">
            <v>153.807041849999</v>
          </cell>
        </row>
        <row r="23">
          <cell r="A23" t="str">
            <v>10433748</v>
          </cell>
          <cell r="B23" t="str">
            <v>MERKANTIL</v>
          </cell>
          <cell r="C23" t="str">
            <v>20040331</v>
          </cell>
          <cell r="D23">
            <v>46</v>
          </cell>
          <cell r="E23">
            <v>0</v>
          </cell>
          <cell r="F23">
            <v>46</v>
          </cell>
          <cell r="G23">
            <v>46</v>
          </cell>
          <cell r="H23">
            <v>0</v>
          </cell>
          <cell r="I23">
            <v>46</v>
          </cell>
        </row>
        <row r="24">
          <cell r="A24" t="str">
            <v>10644371</v>
          </cell>
          <cell r="B24" t="str">
            <v>MFB</v>
          </cell>
          <cell r="C24" t="str">
            <v>20040331</v>
          </cell>
          <cell r="D24">
            <v>661.65002529974504</v>
          </cell>
          <cell r="E24">
            <v>-251181.27347638601</v>
          </cell>
          <cell r="F24">
            <v>251842.92350168599</v>
          </cell>
          <cell r="G24">
            <v>54.373140196249999</v>
          </cell>
          <cell r="H24">
            <v>-239367.99659128301</v>
          </cell>
          <cell r="I24">
            <v>239422.369731479</v>
          </cell>
        </row>
        <row r="25">
          <cell r="A25" t="str">
            <v>10011922</v>
          </cell>
          <cell r="B25" t="str">
            <v>MKB</v>
          </cell>
          <cell r="C25" t="str">
            <v>20040331</v>
          </cell>
          <cell r="D25">
            <v>63724</v>
          </cell>
          <cell r="E25">
            <v>-28308</v>
          </cell>
          <cell r="F25">
            <v>92032</v>
          </cell>
          <cell r="G25">
            <v>12386</v>
          </cell>
          <cell r="H25">
            <v>-190</v>
          </cell>
          <cell r="I25">
            <v>12576</v>
          </cell>
        </row>
        <row r="26">
          <cell r="A26" t="str">
            <v>10537914</v>
          </cell>
          <cell r="B26" t="str">
            <v>OTP</v>
          </cell>
          <cell r="C26" t="str">
            <v>20040331</v>
          </cell>
          <cell r="D26">
            <v>132984.55012846299</v>
          </cell>
          <cell r="E26">
            <v>-16934.122583330402</v>
          </cell>
          <cell r="F26">
            <v>149918.67271179301</v>
          </cell>
          <cell r="G26">
            <v>56247.127838392</v>
          </cell>
          <cell r="H26">
            <v>-38721.357213012503</v>
          </cell>
          <cell r="I26">
            <v>94968.485051404496</v>
          </cell>
        </row>
        <row r="27">
          <cell r="A27" t="str">
            <v>10215418</v>
          </cell>
          <cell r="B27" t="str">
            <v>POSTA</v>
          </cell>
          <cell r="C27" t="str">
            <v>20040331</v>
          </cell>
          <cell r="D27">
            <v>23086.459719999999</v>
          </cell>
          <cell r="E27">
            <v>-21477.77770472</v>
          </cell>
          <cell r="F27">
            <v>44564.237424719999</v>
          </cell>
          <cell r="G27">
            <v>640.28183778001505</v>
          </cell>
          <cell r="H27">
            <v>-12.975772547751101</v>
          </cell>
          <cell r="I27">
            <v>653.25761032776597</v>
          </cell>
        </row>
        <row r="28">
          <cell r="A28" t="str">
            <v>10198014</v>
          </cell>
          <cell r="B28" t="str">
            <v>RAIFFEISEN</v>
          </cell>
          <cell r="C28" t="str">
            <v>20040331</v>
          </cell>
          <cell r="D28">
            <v>125917</v>
          </cell>
          <cell r="E28">
            <v>-4916</v>
          </cell>
          <cell r="F28">
            <v>130833</v>
          </cell>
          <cell r="G28">
            <v>293</v>
          </cell>
          <cell r="H28">
            <v>-1512</v>
          </cell>
          <cell r="I28">
            <v>1805</v>
          </cell>
        </row>
        <row r="29">
          <cell r="A29" t="str">
            <v>12951659</v>
          </cell>
          <cell r="B29" t="str">
            <v>Sopron Bank</v>
          </cell>
          <cell r="C29" t="str">
            <v>20040331</v>
          </cell>
          <cell r="D29">
            <v>31</v>
          </cell>
          <cell r="E29">
            <v>0</v>
          </cell>
          <cell r="F29">
            <v>31</v>
          </cell>
          <cell r="G29">
            <v>31</v>
          </cell>
          <cell r="H29">
            <v>0</v>
          </cell>
          <cell r="I29">
            <v>31</v>
          </cell>
        </row>
        <row r="30">
          <cell r="A30" t="str">
            <v>10241662</v>
          </cell>
          <cell r="B30" t="str">
            <v>TAKARÉKBANK</v>
          </cell>
          <cell r="C30" t="str">
            <v>20040331</v>
          </cell>
          <cell r="D30">
            <v>27409</v>
          </cell>
          <cell r="E30">
            <v>-333</v>
          </cell>
          <cell r="F30">
            <v>27742</v>
          </cell>
          <cell r="G30">
            <v>1163</v>
          </cell>
          <cell r="H30">
            <v>-262</v>
          </cell>
          <cell r="I30">
            <v>1425</v>
          </cell>
        </row>
        <row r="31">
          <cell r="A31" t="str">
            <v>10776999</v>
          </cell>
          <cell r="B31" t="str">
            <v>VOLKSBANK</v>
          </cell>
          <cell r="C31" t="str">
            <v>20040331</v>
          </cell>
          <cell r="D31">
            <v>7987</v>
          </cell>
          <cell r="E31">
            <v>-5391</v>
          </cell>
          <cell r="F31">
            <v>13378</v>
          </cell>
          <cell r="G31">
            <v>6</v>
          </cell>
          <cell r="H31">
            <v>-129</v>
          </cell>
          <cell r="I31">
            <v>135</v>
          </cell>
        </row>
        <row r="32">
          <cell r="A32" t="str">
            <v>10189377</v>
          </cell>
          <cell r="B32" t="str">
            <v>WLB</v>
          </cell>
          <cell r="C32" t="str">
            <v>20040331</v>
          </cell>
          <cell r="D32">
            <v>3073</v>
          </cell>
          <cell r="E32">
            <v>-38358</v>
          </cell>
          <cell r="F32">
            <v>41431</v>
          </cell>
          <cell r="G32">
            <v>1553</v>
          </cell>
          <cell r="H32">
            <v>-35</v>
          </cell>
          <cell r="I32">
            <v>1588</v>
          </cell>
        </row>
      </sheetData>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sheetNames>
    <sheetDataSet>
      <sheetData sheetId="0"/>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5-96 "/>
    </sheetNames>
    <sheetDataSet>
      <sheetData sheetId="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nput"/>
      <sheetName val="baseline"/>
      <sheetName val="tune"/>
      <sheetName val="gap"/>
      <sheetName val="headline"/>
      <sheetName val="tune_values"/>
      <sheetName val="Delphi_input"/>
      <sheetName val="pot_GDP"/>
    </sheetNames>
    <sheetDataSet>
      <sheetData sheetId="0" refreshError="1"/>
      <sheetData sheetId="1" refreshError="1"/>
      <sheetData sheetId="2" refreshError="1"/>
      <sheetData sheetId="3" refreshError="1">
        <row r="84">
          <cell r="B84">
            <v>1</v>
          </cell>
          <cell r="C84">
            <v>2</v>
          </cell>
          <cell r="D84">
            <v>3</v>
          </cell>
          <cell r="E84">
            <v>4</v>
          </cell>
          <cell r="F84">
            <v>5</v>
          </cell>
          <cell r="G84">
            <v>6</v>
          </cell>
          <cell r="H84">
            <v>7</v>
          </cell>
          <cell r="I84">
            <v>8</v>
          </cell>
          <cell r="J84">
            <v>9</v>
          </cell>
          <cell r="K84">
            <v>10</v>
          </cell>
          <cell r="L84">
            <v>11</v>
          </cell>
          <cell r="M84">
            <v>12</v>
          </cell>
          <cell r="N84">
            <v>13</v>
          </cell>
          <cell r="O84">
            <v>14</v>
          </cell>
          <cell r="P84">
            <v>15</v>
          </cell>
          <cell r="Q84">
            <v>16</v>
          </cell>
          <cell r="R84">
            <v>17</v>
          </cell>
          <cell r="S84">
            <v>18</v>
          </cell>
          <cell r="T84">
            <v>19</v>
          </cell>
          <cell r="U84">
            <v>20</v>
          </cell>
          <cell r="V84">
            <v>21</v>
          </cell>
          <cell r="W84">
            <v>22</v>
          </cell>
          <cell r="X84">
            <v>23</v>
          </cell>
          <cell r="Y84">
            <v>24</v>
          </cell>
        </row>
      </sheetData>
      <sheetData sheetId="4" refreshError="1"/>
      <sheetData sheetId="5" refreshError="1"/>
      <sheetData sheetId="6" refreshError="1"/>
      <sheetData sheetId="7" refreshError="1"/>
      <sheetData sheetId="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Eredménye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gland 97-98"/>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ÁK teljes"/>
      <sheetName val="Munka1"/>
      <sheetName val="MÁK OTK 15.sor"/>
      <sheetName val="Adatkocka-Partner"/>
      <sheetName val="Adatkocka-hitel"/>
      <sheetName val="adatkocka H1480"/>
      <sheetName val="12. sorhoz"/>
      <sheetName val=" kamattám.lista H1480"/>
      <sheetName val="kamattám.lista OTK 15.sor"/>
      <sheetName val="ami kimarad a 10.havi jelentésb"/>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lappálya-baseline"/>
      <sheetName val="c1-1"/>
      <sheetName val="c1-2"/>
      <sheetName val="c1-3"/>
      <sheetName val="t1-1"/>
      <sheetName val="c1-4"/>
      <sheetName val="c1-5"/>
      <sheetName val="c1-6"/>
      <sheetName val="c1-7"/>
      <sheetName val="c1-8"/>
      <sheetName val="c1-9"/>
      <sheetName val="c1-10"/>
      <sheetName val="t1-2"/>
      <sheetName val="t1-3"/>
      <sheetName val="t1-4"/>
      <sheetName val="c1-11"/>
    </sheetNames>
    <sheetDataSet>
      <sheetData sheetId="0" refreshError="1"/>
      <sheetData sheetId="1" refreshError="1"/>
      <sheetData sheetId="2">
        <row r="14">
          <cell r="A14">
            <v>39844</v>
          </cell>
        </row>
      </sheetData>
      <sheetData sheetId="3" refreshError="1"/>
      <sheetData sheetId="4">
        <row r="17">
          <cell r="A17">
            <v>39448</v>
          </cell>
        </row>
      </sheetData>
      <sheetData sheetId="5" refreshError="1"/>
      <sheetData sheetId="6">
        <row r="17">
          <cell r="B17" t="str">
            <v>1
gyerek</v>
          </cell>
        </row>
      </sheetData>
      <sheetData sheetId="7" refreshError="1"/>
      <sheetData sheetId="8" refreshError="1"/>
      <sheetData sheetId="9">
        <row r="12">
          <cell r="B12" t="str">
            <v>%</v>
          </cell>
        </row>
        <row r="16">
          <cell r="B16" t="str">
            <v>Government</v>
          </cell>
          <cell r="C16" t="str">
            <v>Households</v>
          </cell>
          <cell r="D16" t="str">
            <v>Corporate sector</v>
          </cell>
        </row>
        <row r="17">
          <cell r="A17">
            <v>36526</v>
          </cell>
        </row>
        <row r="18">
          <cell r="A18">
            <v>36892</v>
          </cell>
        </row>
        <row r="19">
          <cell r="A19">
            <v>37257</v>
          </cell>
        </row>
        <row r="20">
          <cell r="A20">
            <v>37622</v>
          </cell>
        </row>
        <row r="21">
          <cell r="A21">
            <v>37987</v>
          </cell>
        </row>
        <row r="22">
          <cell r="A22">
            <v>38353</v>
          </cell>
        </row>
        <row r="23">
          <cell r="A23">
            <v>38718</v>
          </cell>
        </row>
        <row r="24">
          <cell r="A24">
            <v>39083</v>
          </cell>
        </row>
        <row r="25">
          <cell r="A25">
            <v>39448</v>
          </cell>
        </row>
        <row r="26">
          <cell r="A26">
            <v>39814</v>
          </cell>
        </row>
        <row r="27">
          <cell r="A27">
            <v>40179</v>
          </cell>
        </row>
        <row r="28">
          <cell r="A28">
            <v>40544</v>
          </cell>
        </row>
        <row r="29">
          <cell r="A29">
            <v>40909</v>
          </cell>
        </row>
        <row r="30">
          <cell r="A30">
            <v>41275</v>
          </cell>
        </row>
        <row r="31">
          <cell r="A31">
            <v>41640</v>
          </cell>
        </row>
        <row r="32">
          <cell r="A32">
            <v>42005</v>
          </cell>
        </row>
        <row r="33">
          <cell r="A33">
            <v>42370</v>
          </cell>
        </row>
      </sheetData>
      <sheetData sheetId="10">
        <row r="13">
          <cell r="B13" t="str">
            <v>Per cent</v>
          </cell>
        </row>
        <row r="17">
          <cell r="A17">
            <v>36526</v>
          </cell>
          <cell r="B17">
            <v>11.206128527468163</v>
          </cell>
          <cell r="C17">
            <v>24.939936883335594</v>
          </cell>
          <cell r="D17">
            <v>12.361160398910311</v>
          </cell>
        </row>
        <row r="18">
          <cell r="A18">
            <v>36892</v>
          </cell>
        </row>
        <row r="19">
          <cell r="A19">
            <v>37257</v>
          </cell>
        </row>
        <row r="20">
          <cell r="A20">
            <v>37622</v>
          </cell>
        </row>
        <row r="21">
          <cell r="A21">
            <v>37987</v>
          </cell>
        </row>
        <row r="22">
          <cell r="A22">
            <v>38353</v>
          </cell>
        </row>
        <row r="23">
          <cell r="A23">
            <v>38718</v>
          </cell>
        </row>
        <row r="24">
          <cell r="A24">
            <v>39083</v>
          </cell>
        </row>
        <row r="25">
          <cell r="A25">
            <v>39448</v>
          </cell>
        </row>
        <row r="26">
          <cell r="A26">
            <v>39814</v>
          </cell>
        </row>
        <row r="27">
          <cell r="A27">
            <v>40179</v>
          </cell>
        </row>
        <row r="28">
          <cell r="A28">
            <v>40544</v>
          </cell>
        </row>
        <row r="29">
          <cell r="A29">
            <v>40909</v>
          </cell>
        </row>
        <row r="30">
          <cell r="A30">
            <v>41275</v>
          </cell>
        </row>
        <row r="31">
          <cell r="A31">
            <v>41640</v>
          </cell>
        </row>
        <row r="32">
          <cell r="A32">
            <v>42005</v>
          </cell>
        </row>
        <row r="33">
          <cell r="A33">
            <v>42370</v>
          </cell>
        </row>
      </sheetData>
      <sheetData sheetId="11" refreshError="1">
        <row r="17">
          <cell r="A17" t="str">
            <v>2013.II.</v>
          </cell>
          <cell r="B17" t="str">
            <v>2013Q2</v>
          </cell>
          <cell r="C17">
            <v>0.30000000000000004</v>
          </cell>
          <cell r="D17">
            <v>1</v>
          </cell>
        </row>
        <row r="18">
          <cell r="A18" t="str">
            <v>2013.III.</v>
          </cell>
        </row>
        <row r="19">
          <cell r="A19" t="str">
            <v>2013.IV.</v>
          </cell>
        </row>
        <row r="20">
          <cell r="A20" t="str">
            <v>2014.I.</v>
          </cell>
        </row>
        <row r="21">
          <cell r="A21" t="str">
            <v>2014.II.</v>
          </cell>
        </row>
        <row r="22">
          <cell r="A22" t="str">
            <v>2014.III.</v>
          </cell>
        </row>
        <row r="23">
          <cell r="A23" t="str">
            <v>2014.IV.</v>
          </cell>
        </row>
        <row r="24">
          <cell r="A24" t="str">
            <v>2015.I.</v>
          </cell>
        </row>
        <row r="26">
          <cell r="A26">
            <v>2015</v>
          </cell>
        </row>
        <row r="27">
          <cell r="A27">
            <v>2016</v>
          </cell>
        </row>
      </sheetData>
      <sheetData sheetId="12" refreshError="1"/>
      <sheetData sheetId="13">
        <row r="13">
          <cell r="A13">
            <v>38353</v>
          </cell>
        </row>
      </sheetData>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 val="c3-deflációs4"/>
      <sheetName val="c3-33_old"/>
      <sheetName val="c3-35_old"/>
      <sheetName val="c3-37_old"/>
      <sheetName val="c3-39_old"/>
      <sheetName val="c3-40_old"/>
      <sheetName val="c3-45_old"/>
      <sheetName val="c3-46_old"/>
      <sheetName val="c3-49_old"/>
      <sheetName val="c3-9_old"/>
      <sheetName val="c3-14_old"/>
      <sheetName val="c3-18_old"/>
      <sheetName val="c3-23 old"/>
      <sheetName val="c3-24a old"/>
      <sheetName val="c3-24b old"/>
      <sheetName val="c3-38_rossz"/>
      <sheetName val="c3-56_old"/>
      <sheetName val="M_3. fejezet - 3rd chapter"/>
    </sheetNames>
    <sheetDataSet>
      <sheetData sheetId="0"/>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sheetData>
      <sheetData sheetId="2"/>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sheetData sheetId="5">
        <row r="11">
          <cell r="A11">
            <v>38353</v>
          </cell>
          <cell r="B11" t="str">
            <v>Eurozóna</v>
          </cell>
          <cell r="C11" t="str">
            <v>USA</v>
          </cell>
          <cell r="D11" t="str">
            <v>Japán</v>
          </cell>
          <cell r="E11" t="str">
            <v>Kína</v>
          </cell>
        </row>
        <row r="12">
          <cell r="A12">
            <v>36526</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row r="194">
          <cell r="A194">
            <v>0</v>
          </cell>
        </row>
        <row r="195">
          <cell r="A195">
            <v>0</v>
          </cell>
        </row>
        <row r="196">
          <cell r="A196">
            <v>0</v>
          </cell>
        </row>
        <row r="197">
          <cell r="A197">
            <v>0</v>
          </cell>
        </row>
        <row r="198">
          <cell r="A198">
            <v>0</v>
          </cell>
        </row>
        <row r="199">
          <cell r="A199">
            <v>0</v>
          </cell>
        </row>
        <row r="200">
          <cell r="A200">
            <v>0</v>
          </cell>
        </row>
        <row r="201">
          <cell r="A201">
            <v>0</v>
          </cell>
        </row>
        <row r="202">
          <cell r="A202">
            <v>0</v>
          </cell>
        </row>
        <row r="203">
          <cell r="A203">
            <v>0</v>
          </cell>
        </row>
      </sheetData>
      <sheetData sheetId="6">
        <row r="11">
          <cell r="A11">
            <v>38353</v>
          </cell>
          <cell r="B11">
            <v>44.283333333333324</v>
          </cell>
          <cell r="C11">
            <v>33.730136388392111</v>
          </cell>
          <cell r="D11">
            <v>0</v>
          </cell>
          <cell r="E11">
            <v>0</v>
          </cell>
          <cell r="F11">
            <v>84.855077525340704</v>
          </cell>
          <cell r="G11">
            <v>70.562370821666519</v>
          </cell>
          <cell r="H11">
            <v>58.763463531902929</v>
          </cell>
          <cell r="I11">
            <v>68.525051356718038</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7">
        <row r="11">
          <cell r="A11">
            <v>36526</v>
          </cell>
          <cell r="B11">
            <v>100.09767224329531</v>
          </cell>
          <cell r="C11">
            <v>104.82013596642655</v>
          </cell>
          <cell r="D11">
            <v>89.274631708503051</v>
          </cell>
          <cell r="E11">
            <v>94.23491559607649</v>
          </cell>
          <cell r="F11">
            <v>84.855077525340704</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ow r="11">
          <cell r="A11">
            <v>39814</v>
          </cell>
          <cell r="B11">
            <v>13.75</v>
          </cell>
          <cell r="C11">
            <v>6.5</v>
          </cell>
          <cell r="D11">
            <v>15</v>
          </cell>
          <cell r="E11">
            <v>9.25</v>
          </cell>
          <cell r="F11">
            <v>0</v>
          </cell>
          <cell r="G11">
            <v>0</v>
          </cell>
        </row>
        <row r="12">
          <cell r="A12">
            <v>39815</v>
          </cell>
        </row>
        <row r="13">
          <cell r="A13">
            <v>39816</v>
          </cell>
        </row>
        <row r="14">
          <cell r="A14">
            <v>39817</v>
          </cell>
        </row>
        <row r="15">
          <cell r="A15">
            <v>39818</v>
          </cell>
        </row>
        <row r="16">
          <cell r="A16">
            <v>39819</v>
          </cell>
        </row>
        <row r="17">
          <cell r="A17">
            <v>39820</v>
          </cell>
        </row>
        <row r="18">
          <cell r="A18">
            <v>39821</v>
          </cell>
        </row>
        <row r="19">
          <cell r="A19">
            <v>39822</v>
          </cell>
        </row>
        <row r="20">
          <cell r="A20">
            <v>39823</v>
          </cell>
        </row>
        <row r="21">
          <cell r="A21">
            <v>39824</v>
          </cell>
        </row>
        <row r="22">
          <cell r="A22">
            <v>39825</v>
          </cell>
        </row>
        <row r="23">
          <cell r="A23">
            <v>39826</v>
          </cell>
        </row>
        <row r="24">
          <cell r="A24">
            <v>39827</v>
          </cell>
        </row>
        <row r="25">
          <cell r="A25">
            <v>39828</v>
          </cell>
        </row>
        <row r="26">
          <cell r="A26">
            <v>39829</v>
          </cell>
        </row>
        <row r="27">
          <cell r="A27">
            <v>39830</v>
          </cell>
        </row>
        <row r="28">
          <cell r="A28">
            <v>39831</v>
          </cell>
        </row>
        <row r="29">
          <cell r="A29">
            <v>39832</v>
          </cell>
        </row>
        <row r="30">
          <cell r="A30">
            <v>39833</v>
          </cell>
        </row>
        <row r="31">
          <cell r="A31">
            <v>39834</v>
          </cell>
        </row>
        <row r="32">
          <cell r="A32">
            <v>39835</v>
          </cell>
        </row>
        <row r="33">
          <cell r="A33">
            <v>39836</v>
          </cell>
        </row>
        <row r="34">
          <cell r="A34">
            <v>39837</v>
          </cell>
        </row>
        <row r="35">
          <cell r="A35">
            <v>39838</v>
          </cell>
        </row>
        <row r="36">
          <cell r="A36">
            <v>39839</v>
          </cell>
        </row>
        <row r="37">
          <cell r="A37">
            <v>39840</v>
          </cell>
        </row>
        <row r="38">
          <cell r="A38">
            <v>39841</v>
          </cell>
        </row>
        <row r="39">
          <cell r="A39">
            <v>39842</v>
          </cell>
        </row>
        <row r="40">
          <cell r="A40">
            <v>39843</v>
          </cell>
        </row>
        <row r="41">
          <cell r="A41">
            <v>39844</v>
          </cell>
        </row>
        <row r="42">
          <cell r="A42">
            <v>39845</v>
          </cell>
        </row>
        <row r="43">
          <cell r="A43">
            <v>39846</v>
          </cell>
        </row>
        <row r="44">
          <cell r="A44">
            <v>39847</v>
          </cell>
        </row>
        <row r="45">
          <cell r="A45">
            <v>39848</v>
          </cell>
        </row>
        <row r="46">
          <cell r="A46">
            <v>39849</v>
          </cell>
        </row>
        <row r="47">
          <cell r="A47">
            <v>39850</v>
          </cell>
        </row>
        <row r="48">
          <cell r="A48">
            <v>39851</v>
          </cell>
        </row>
        <row r="49">
          <cell r="A49">
            <v>39852</v>
          </cell>
        </row>
        <row r="50">
          <cell r="A50">
            <v>39853</v>
          </cell>
        </row>
        <row r="51">
          <cell r="A51">
            <v>39854</v>
          </cell>
        </row>
        <row r="52">
          <cell r="A52">
            <v>39855</v>
          </cell>
        </row>
        <row r="53">
          <cell r="A53">
            <v>39856</v>
          </cell>
        </row>
        <row r="54">
          <cell r="A54">
            <v>39857</v>
          </cell>
        </row>
        <row r="55">
          <cell r="A55">
            <v>39858</v>
          </cell>
        </row>
        <row r="56">
          <cell r="A56">
            <v>39859</v>
          </cell>
        </row>
        <row r="57">
          <cell r="A57">
            <v>39860</v>
          </cell>
        </row>
        <row r="58">
          <cell r="A58">
            <v>39861</v>
          </cell>
        </row>
        <row r="59">
          <cell r="A59">
            <v>39862</v>
          </cell>
        </row>
        <row r="60">
          <cell r="A60">
            <v>39863</v>
          </cell>
        </row>
        <row r="61">
          <cell r="A61">
            <v>39864</v>
          </cell>
        </row>
        <row r="62">
          <cell r="A62">
            <v>39865</v>
          </cell>
        </row>
        <row r="63">
          <cell r="A63">
            <v>39866</v>
          </cell>
        </row>
        <row r="64">
          <cell r="A64">
            <v>39867</v>
          </cell>
        </row>
        <row r="65">
          <cell r="A65">
            <v>39868</v>
          </cell>
        </row>
        <row r="66">
          <cell r="A66">
            <v>39869</v>
          </cell>
        </row>
        <row r="67">
          <cell r="A67">
            <v>39870</v>
          </cell>
        </row>
        <row r="68">
          <cell r="A68">
            <v>39871</v>
          </cell>
        </row>
        <row r="69">
          <cell r="A69">
            <v>39872</v>
          </cell>
        </row>
        <row r="70">
          <cell r="A70">
            <v>39873</v>
          </cell>
        </row>
        <row r="71">
          <cell r="A71">
            <v>39874</v>
          </cell>
        </row>
        <row r="72">
          <cell r="A72">
            <v>39875</v>
          </cell>
        </row>
        <row r="73">
          <cell r="A73">
            <v>39876</v>
          </cell>
        </row>
        <row r="74">
          <cell r="A74">
            <v>39877</v>
          </cell>
        </row>
        <row r="75">
          <cell r="A75">
            <v>39878</v>
          </cell>
        </row>
        <row r="76">
          <cell r="A76">
            <v>39879</v>
          </cell>
        </row>
        <row r="77">
          <cell r="A77">
            <v>39880</v>
          </cell>
        </row>
        <row r="78">
          <cell r="A78">
            <v>39881</v>
          </cell>
        </row>
        <row r="79">
          <cell r="A79">
            <v>39882</v>
          </cell>
        </row>
        <row r="80">
          <cell r="A80">
            <v>39883</v>
          </cell>
        </row>
        <row r="81">
          <cell r="A81">
            <v>39884</v>
          </cell>
        </row>
        <row r="82">
          <cell r="A82">
            <v>39885</v>
          </cell>
        </row>
        <row r="83">
          <cell r="A83">
            <v>39886</v>
          </cell>
        </row>
        <row r="84">
          <cell r="A84">
            <v>39887</v>
          </cell>
        </row>
        <row r="85">
          <cell r="A85">
            <v>39888</v>
          </cell>
        </row>
        <row r="86">
          <cell r="A86">
            <v>39889</v>
          </cell>
        </row>
        <row r="87">
          <cell r="A87">
            <v>39890</v>
          </cell>
        </row>
        <row r="88">
          <cell r="A88">
            <v>39891</v>
          </cell>
        </row>
        <row r="89">
          <cell r="A89">
            <v>39892</v>
          </cell>
        </row>
        <row r="90">
          <cell r="A90">
            <v>39893</v>
          </cell>
        </row>
        <row r="91">
          <cell r="A91">
            <v>39894</v>
          </cell>
        </row>
        <row r="92">
          <cell r="A92">
            <v>39895</v>
          </cell>
        </row>
        <row r="93">
          <cell r="A93">
            <v>39896</v>
          </cell>
        </row>
        <row r="94">
          <cell r="A94">
            <v>39897</v>
          </cell>
        </row>
        <row r="95">
          <cell r="A95">
            <v>39898</v>
          </cell>
        </row>
        <row r="96">
          <cell r="A96">
            <v>39899</v>
          </cell>
        </row>
        <row r="97">
          <cell r="A97">
            <v>39900</v>
          </cell>
        </row>
        <row r="98">
          <cell r="A98">
            <v>39901</v>
          </cell>
        </row>
        <row r="99">
          <cell r="A99">
            <v>39902</v>
          </cell>
        </row>
        <row r="100">
          <cell r="A100">
            <v>39903</v>
          </cell>
        </row>
        <row r="101">
          <cell r="A101">
            <v>39904</v>
          </cell>
        </row>
        <row r="102">
          <cell r="A102">
            <v>39905</v>
          </cell>
        </row>
        <row r="103">
          <cell r="A103">
            <v>39906</v>
          </cell>
        </row>
        <row r="104">
          <cell r="A104">
            <v>39907</v>
          </cell>
        </row>
        <row r="105">
          <cell r="A105">
            <v>39908</v>
          </cell>
        </row>
        <row r="106">
          <cell r="A106">
            <v>39909</v>
          </cell>
        </row>
        <row r="107">
          <cell r="A107">
            <v>39910</v>
          </cell>
        </row>
        <row r="108">
          <cell r="A108">
            <v>39911</v>
          </cell>
        </row>
        <row r="109">
          <cell r="A109">
            <v>39912</v>
          </cell>
        </row>
        <row r="110">
          <cell r="A110">
            <v>39913</v>
          </cell>
        </row>
        <row r="111">
          <cell r="A111">
            <v>39914</v>
          </cell>
        </row>
        <row r="112">
          <cell r="A112">
            <v>39915</v>
          </cell>
        </row>
        <row r="113">
          <cell r="A113">
            <v>39916</v>
          </cell>
        </row>
        <row r="114">
          <cell r="A114">
            <v>39917</v>
          </cell>
        </row>
        <row r="115">
          <cell r="A115">
            <v>39918</v>
          </cell>
        </row>
        <row r="116">
          <cell r="A116">
            <v>39919</v>
          </cell>
        </row>
        <row r="117">
          <cell r="A117">
            <v>39920</v>
          </cell>
        </row>
        <row r="118">
          <cell r="A118">
            <v>39921</v>
          </cell>
        </row>
        <row r="119">
          <cell r="A119">
            <v>39922</v>
          </cell>
        </row>
        <row r="120">
          <cell r="A120">
            <v>39923</v>
          </cell>
        </row>
        <row r="121">
          <cell r="A121">
            <v>39924</v>
          </cell>
        </row>
        <row r="122">
          <cell r="A122">
            <v>39925</v>
          </cell>
        </row>
        <row r="123">
          <cell r="A123">
            <v>39926</v>
          </cell>
        </row>
        <row r="124">
          <cell r="A124">
            <v>39927</v>
          </cell>
        </row>
        <row r="125">
          <cell r="A125">
            <v>39928</v>
          </cell>
        </row>
        <row r="126">
          <cell r="A126">
            <v>39929</v>
          </cell>
        </row>
        <row r="127">
          <cell r="A127">
            <v>39930</v>
          </cell>
        </row>
        <row r="128">
          <cell r="A128">
            <v>39931</v>
          </cell>
        </row>
        <row r="129">
          <cell r="A129">
            <v>39932</v>
          </cell>
        </row>
        <row r="130">
          <cell r="A130">
            <v>39933</v>
          </cell>
        </row>
        <row r="131">
          <cell r="A131">
            <v>39934</v>
          </cell>
        </row>
        <row r="132">
          <cell r="A132">
            <v>39935</v>
          </cell>
        </row>
        <row r="133">
          <cell r="A133">
            <v>39936</v>
          </cell>
        </row>
        <row r="134">
          <cell r="A134">
            <v>39937</v>
          </cell>
        </row>
        <row r="135">
          <cell r="A135">
            <v>39938</v>
          </cell>
        </row>
        <row r="136">
          <cell r="A136">
            <v>39939</v>
          </cell>
        </row>
        <row r="137">
          <cell r="A137">
            <v>39940</v>
          </cell>
        </row>
        <row r="138">
          <cell r="A138">
            <v>39941</v>
          </cell>
        </row>
        <row r="139">
          <cell r="A139">
            <v>39942</v>
          </cell>
        </row>
        <row r="140">
          <cell r="A140">
            <v>39943</v>
          </cell>
        </row>
        <row r="141">
          <cell r="A141">
            <v>39944</v>
          </cell>
        </row>
        <row r="142">
          <cell r="A142">
            <v>39945</v>
          </cell>
        </row>
        <row r="143">
          <cell r="A143">
            <v>39946</v>
          </cell>
        </row>
        <row r="144">
          <cell r="A144">
            <v>39947</v>
          </cell>
        </row>
        <row r="145">
          <cell r="A145">
            <v>39948</v>
          </cell>
        </row>
        <row r="146">
          <cell r="A146">
            <v>39949</v>
          </cell>
        </row>
        <row r="147">
          <cell r="A147">
            <v>39950</v>
          </cell>
        </row>
        <row r="148">
          <cell r="A148">
            <v>39951</v>
          </cell>
        </row>
        <row r="149">
          <cell r="A149">
            <v>39952</v>
          </cell>
        </row>
        <row r="150">
          <cell r="A150">
            <v>39953</v>
          </cell>
        </row>
        <row r="151">
          <cell r="A151">
            <v>39954</v>
          </cell>
        </row>
        <row r="152">
          <cell r="A152">
            <v>39955</v>
          </cell>
        </row>
        <row r="153">
          <cell r="A153">
            <v>39956</v>
          </cell>
        </row>
        <row r="154">
          <cell r="A154">
            <v>39957</v>
          </cell>
        </row>
        <row r="155">
          <cell r="A155">
            <v>39958</v>
          </cell>
        </row>
        <row r="156">
          <cell r="A156">
            <v>39959</v>
          </cell>
        </row>
        <row r="157">
          <cell r="A157">
            <v>39960</v>
          </cell>
        </row>
        <row r="158">
          <cell r="A158">
            <v>39961</v>
          </cell>
        </row>
        <row r="159">
          <cell r="A159">
            <v>39962</v>
          </cell>
        </row>
        <row r="160">
          <cell r="A160">
            <v>39963</v>
          </cell>
        </row>
        <row r="161">
          <cell r="A161">
            <v>39964</v>
          </cell>
        </row>
        <row r="162">
          <cell r="A162">
            <v>39965</v>
          </cell>
        </row>
        <row r="163">
          <cell r="A163">
            <v>39966</v>
          </cell>
        </row>
        <row r="164">
          <cell r="A164">
            <v>39967</v>
          </cell>
        </row>
        <row r="165">
          <cell r="A165">
            <v>39968</v>
          </cell>
        </row>
        <row r="166">
          <cell r="A166">
            <v>39969</v>
          </cell>
        </row>
        <row r="167">
          <cell r="A167">
            <v>39970</v>
          </cell>
        </row>
        <row r="168">
          <cell r="A168">
            <v>39971</v>
          </cell>
        </row>
        <row r="169">
          <cell r="A169">
            <v>39972</v>
          </cell>
        </row>
        <row r="170">
          <cell r="A170">
            <v>39973</v>
          </cell>
        </row>
        <row r="171">
          <cell r="A171">
            <v>39974</v>
          </cell>
        </row>
        <row r="172">
          <cell r="A172">
            <v>39975</v>
          </cell>
        </row>
        <row r="173">
          <cell r="A173">
            <v>39976</v>
          </cell>
        </row>
        <row r="174">
          <cell r="A174">
            <v>39977</v>
          </cell>
        </row>
        <row r="175">
          <cell r="A175">
            <v>39978</v>
          </cell>
        </row>
        <row r="176">
          <cell r="A176">
            <v>39979</v>
          </cell>
        </row>
        <row r="177">
          <cell r="A177">
            <v>39980</v>
          </cell>
        </row>
        <row r="178">
          <cell r="A178">
            <v>39981</v>
          </cell>
        </row>
        <row r="179">
          <cell r="A179">
            <v>39982</v>
          </cell>
        </row>
        <row r="180">
          <cell r="A180">
            <v>39983</v>
          </cell>
        </row>
        <row r="181">
          <cell r="A181">
            <v>39984</v>
          </cell>
        </row>
        <row r="182">
          <cell r="A182">
            <v>39985</v>
          </cell>
        </row>
        <row r="183">
          <cell r="A183">
            <v>39986</v>
          </cell>
        </row>
        <row r="184">
          <cell r="A184">
            <v>39987</v>
          </cell>
        </row>
        <row r="185">
          <cell r="A185">
            <v>39988</v>
          </cell>
        </row>
        <row r="186">
          <cell r="A186">
            <v>39989</v>
          </cell>
        </row>
        <row r="187">
          <cell r="A187">
            <v>39990</v>
          </cell>
        </row>
        <row r="188">
          <cell r="A188">
            <v>39991</v>
          </cell>
        </row>
        <row r="189">
          <cell r="A189">
            <v>39992</v>
          </cell>
        </row>
        <row r="190">
          <cell r="A190">
            <v>39993</v>
          </cell>
        </row>
        <row r="191">
          <cell r="A191">
            <v>39994</v>
          </cell>
        </row>
        <row r="192">
          <cell r="A192">
            <v>39995</v>
          </cell>
        </row>
        <row r="193">
          <cell r="A193">
            <v>39996</v>
          </cell>
        </row>
        <row r="194">
          <cell r="A194">
            <v>39997</v>
          </cell>
        </row>
        <row r="195">
          <cell r="A195">
            <v>39998</v>
          </cell>
        </row>
        <row r="196">
          <cell r="A196">
            <v>39999</v>
          </cell>
        </row>
        <row r="197">
          <cell r="A197">
            <v>40000</v>
          </cell>
        </row>
        <row r="198">
          <cell r="A198">
            <v>40001</v>
          </cell>
        </row>
        <row r="199">
          <cell r="A199">
            <v>40002</v>
          </cell>
        </row>
        <row r="200">
          <cell r="A200">
            <v>40003</v>
          </cell>
        </row>
        <row r="201">
          <cell r="A201">
            <v>40004</v>
          </cell>
        </row>
        <row r="202">
          <cell r="A202">
            <v>40005</v>
          </cell>
        </row>
        <row r="203">
          <cell r="A203">
            <v>40006</v>
          </cell>
        </row>
        <row r="204">
          <cell r="A204">
            <v>40007</v>
          </cell>
        </row>
        <row r="205">
          <cell r="A205">
            <v>40008</v>
          </cell>
        </row>
        <row r="206">
          <cell r="A206">
            <v>40009</v>
          </cell>
        </row>
        <row r="207">
          <cell r="A207">
            <v>40010</v>
          </cell>
        </row>
        <row r="208">
          <cell r="A208">
            <v>40011</v>
          </cell>
        </row>
        <row r="209">
          <cell r="A209">
            <v>40012</v>
          </cell>
        </row>
        <row r="210">
          <cell r="A210">
            <v>40013</v>
          </cell>
        </row>
        <row r="211">
          <cell r="A211">
            <v>40014</v>
          </cell>
        </row>
        <row r="212">
          <cell r="A212">
            <v>40015</v>
          </cell>
        </row>
        <row r="213">
          <cell r="A213">
            <v>40016</v>
          </cell>
        </row>
        <row r="214">
          <cell r="A214">
            <v>40017</v>
          </cell>
        </row>
        <row r="215">
          <cell r="A215">
            <v>40018</v>
          </cell>
        </row>
        <row r="216">
          <cell r="A216">
            <v>40019</v>
          </cell>
        </row>
        <row r="217">
          <cell r="A217">
            <v>40020</v>
          </cell>
        </row>
        <row r="218">
          <cell r="A218">
            <v>40021</v>
          </cell>
        </row>
        <row r="219">
          <cell r="A219">
            <v>40022</v>
          </cell>
        </row>
        <row r="220">
          <cell r="A220">
            <v>40023</v>
          </cell>
        </row>
        <row r="221">
          <cell r="A221">
            <v>40024</v>
          </cell>
        </row>
        <row r="222">
          <cell r="A222">
            <v>40025</v>
          </cell>
        </row>
        <row r="223">
          <cell r="A223">
            <v>40026</v>
          </cell>
        </row>
        <row r="224">
          <cell r="A224">
            <v>40027</v>
          </cell>
        </row>
        <row r="225">
          <cell r="A225">
            <v>40028</v>
          </cell>
        </row>
        <row r="226">
          <cell r="A226">
            <v>40029</v>
          </cell>
        </row>
        <row r="227">
          <cell r="A227">
            <v>40030</v>
          </cell>
        </row>
        <row r="228">
          <cell r="A228">
            <v>40031</v>
          </cell>
        </row>
        <row r="229">
          <cell r="A229">
            <v>40032</v>
          </cell>
        </row>
        <row r="230">
          <cell r="A230">
            <v>40033</v>
          </cell>
        </row>
        <row r="231">
          <cell r="A231">
            <v>40034</v>
          </cell>
        </row>
        <row r="232">
          <cell r="A232">
            <v>40035</v>
          </cell>
        </row>
        <row r="233">
          <cell r="A233">
            <v>40036</v>
          </cell>
        </row>
        <row r="234">
          <cell r="A234">
            <v>40037</v>
          </cell>
        </row>
        <row r="235">
          <cell r="A235">
            <v>40038</v>
          </cell>
        </row>
        <row r="236">
          <cell r="A236">
            <v>40039</v>
          </cell>
        </row>
        <row r="237">
          <cell r="A237">
            <v>40040</v>
          </cell>
        </row>
        <row r="238">
          <cell r="A238">
            <v>40041</v>
          </cell>
        </row>
        <row r="239">
          <cell r="A239">
            <v>40042</v>
          </cell>
        </row>
        <row r="240">
          <cell r="A240">
            <v>40043</v>
          </cell>
        </row>
        <row r="241">
          <cell r="A241">
            <v>40044</v>
          </cell>
        </row>
        <row r="242">
          <cell r="A242">
            <v>40045</v>
          </cell>
        </row>
        <row r="243">
          <cell r="A243">
            <v>40046</v>
          </cell>
        </row>
        <row r="244">
          <cell r="A244">
            <v>40047</v>
          </cell>
        </row>
        <row r="245">
          <cell r="A245">
            <v>40048</v>
          </cell>
        </row>
        <row r="246">
          <cell r="A246">
            <v>40049</v>
          </cell>
        </row>
        <row r="247">
          <cell r="A247">
            <v>40050</v>
          </cell>
        </row>
        <row r="248">
          <cell r="A248">
            <v>40051</v>
          </cell>
        </row>
        <row r="249">
          <cell r="A249">
            <v>40052</v>
          </cell>
        </row>
        <row r="250">
          <cell r="A250">
            <v>40053</v>
          </cell>
        </row>
        <row r="251">
          <cell r="A251">
            <v>40054</v>
          </cell>
        </row>
        <row r="252">
          <cell r="A252">
            <v>40055</v>
          </cell>
        </row>
        <row r="253">
          <cell r="A253">
            <v>40056</v>
          </cell>
        </row>
        <row r="254">
          <cell r="A254">
            <v>40057</v>
          </cell>
        </row>
        <row r="255">
          <cell r="A255">
            <v>40058</v>
          </cell>
        </row>
        <row r="256">
          <cell r="A256">
            <v>40059</v>
          </cell>
        </row>
        <row r="257">
          <cell r="A257">
            <v>40060</v>
          </cell>
        </row>
        <row r="258">
          <cell r="A258">
            <v>40061</v>
          </cell>
        </row>
        <row r="259">
          <cell r="A259">
            <v>40062</v>
          </cell>
        </row>
        <row r="260">
          <cell r="A260">
            <v>40063</v>
          </cell>
        </row>
        <row r="261">
          <cell r="A261">
            <v>40064</v>
          </cell>
        </row>
        <row r="262">
          <cell r="A262">
            <v>40065</v>
          </cell>
        </row>
        <row r="263">
          <cell r="A263">
            <v>40066</v>
          </cell>
        </row>
        <row r="264">
          <cell r="A264">
            <v>40067</v>
          </cell>
        </row>
        <row r="265">
          <cell r="A265">
            <v>40068</v>
          </cell>
        </row>
        <row r="266">
          <cell r="A266">
            <v>40069</v>
          </cell>
        </row>
        <row r="267">
          <cell r="A267">
            <v>40070</v>
          </cell>
        </row>
        <row r="268">
          <cell r="A268">
            <v>40071</v>
          </cell>
        </row>
        <row r="269">
          <cell r="A269">
            <v>40072</v>
          </cell>
        </row>
        <row r="270">
          <cell r="A270">
            <v>40073</v>
          </cell>
        </row>
        <row r="271">
          <cell r="A271">
            <v>40074</v>
          </cell>
        </row>
        <row r="272">
          <cell r="A272">
            <v>40075</v>
          </cell>
        </row>
        <row r="273">
          <cell r="A273">
            <v>40076</v>
          </cell>
        </row>
        <row r="274">
          <cell r="A274">
            <v>40077</v>
          </cell>
        </row>
        <row r="275">
          <cell r="A275">
            <v>40078</v>
          </cell>
        </row>
        <row r="276">
          <cell r="A276">
            <v>40079</v>
          </cell>
        </row>
        <row r="277">
          <cell r="A277">
            <v>40080</v>
          </cell>
        </row>
        <row r="278">
          <cell r="A278">
            <v>40081</v>
          </cell>
        </row>
        <row r="279">
          <cell r="A279">
            <v>40082</v>
          </cell>
        </row>
        <row r="280">
          <cell r="A280">
            <v>40083</v>
          </cell>
        </row>
        <row r="281">
          <cell r="A281">
            <v>40084</v>
          </cell>
        </row>
        <row r="282">
          <cell r="A282">
            <v>40085</v>
          </cell>
        </row>
        <row r="283">
          <cell r="A283">
            <v>40086</v>
          </cell>
        </row>
        <row r="284">
          <cell r="A284">
            <v>40087</v>
          </cell>
        </row>
        <row r="285">
          <cell r="A285">
            <v>40088</v>
          </cell>
        </row>
        <row r="286">
          <cell r="A286">
            <v>40089</v>
          </cell>
        </row>
        <row r="287">
          <cell r="A287">
            <v>40090</v>
          </cell>
        </row>
        <row r="288">
          <cell r="A288">
            <v>40091</v>
          </cell>
        </row>
        <row r="289">
          <cell r="A289">
            <v>40092</v>
          </cell>
        </row>
        <row r="290">
          <cell r="A290">
            <v>40093</v>
          </cell>
        </row>
        <row r="291">
          <cell r="A291">
            <v>40094</v>
          </cell>
        </row>
        <row r="292">
          <cell r="A292">
            <v>40095</v>
          </cell>
        </row>
        <row r="293">
          <cell r="A293">
            <v>40096</v>
          </cell>
        </row>
        <row r="294">
          <cell r="A294">
            <v>40097</v>
          </cell>
        </row>
        <row r="295">
          <cell r="A295">
            <v>40098</v>
          </cell>
        </row>
        <row r="296">
          <cell r="A296">
            <v>40099</v>
          </cell>
        </row>
        <row r="297">
          <cell r="A297">
            <v>40100</v>
          </cell>
        </row>
        <row r="298">
          <cell r="A298">
            <v>40101</v>
          </cell>
        </row>
        <row r="299">
          <cell r="A299">
            <v>40102</v>
          </cell>
        </row>
        <row r="300">
          <cell r="A300">
            <v>40103</v>
          </cell>
        </row>
        <row r="301">
          <cell r="A301">
            <v>40104</v>
          </cell>
        </row>
        <row r="302">
          <cell r="A302">
            <v>40105</v>
          </cell>
        </row>
        <row r="303">
          <cell r="A303">
            <v>40106</v>
          </cell>
        </row>
        <row r="304">
          <cell r="A304">
            <v>40107</v>
          </cell>
        </row>
        <row r="305">
          <cell r="A305">
            <v>40108</v>
          </cell>
        </row>
        <row r="306">
          <cell r="A306">
            <v>40109</v>
          </cell>
        </row>
        <row r="307">
          <cell r="A307">
            <v>40110</v>
          </cell>
        </row>
        <row r="308">
          <cell r="A308">
            <v>40111</v>
          </cell>
        </row>
        <row r="309">
          <cell r="A309">
            <v>40112</v>
          </cell>
        </row>
        <row r="310">
          <cell r="A310">
            <v>40113</v>
          </cell>
        </row>
        <row r="311">
          <cell r="A311">
            <v>40114</v>
          </cell>
        </row>
        <row r="312">
          <cell r="A312">
            <v>40115</v>
          </cell>
        </row>
        <row r="313">
          <cell r="A313">
            <v>40116</v>
          </cell>
        </row>
        <row r="314">
          <cell r="A314">
            <v>40117</v>
          </cell>
        </row>
        <row r="315">
          <cell r="A315">
            <v>40118</v>
          </cell>
        </row>
        <row r="316">
          <cell r="A316">
            <v>40119</v>
          </cell>
        </row>
        <row r="317">
          <cell r="A317">
            <v>40120</v>
          </cell>
        </row>
        <row r="318">
          <cell r="A318">
            <v>40121</v>
          </cell>
        </row>
        <row r="319">
          <cell r="A319">
            <v>40122</v>
          </cell>
        </row>
        <row r="320">
          <cell r="A320">
            <v>40123</v>
          </cell>
        </row>
        <row r="321">
          <cell r="A321">
            <v>40124</v>
          </cell>
        </row>
        <row r="322">
          <cell r="A322">
            <v>40125</v>
          </cell>
        </row>
        <row r="323">
          <cell r="A323">
            <v>40126</v>
          </cell>
        </row>
        <row r="324">
          <cell r="A324">
            <v>40127</v>
          </cell>
        </row>
        <row r="325">
          <cell r="A325">
            <v>40128</v>
          </cell>
        </row>
        <row r="326">
          <cell r="A326">
            <v>40129</v>
          </cell>
        </row>
        <row r="327">
          <cell r="A327">
            <v>40130</v>
          </cell>
        </row>
        <row r="328">
          <cell r="A328">
            <v>40131</v>
          </cell>
        </row>
        <row r="329">
          <cell r="A329">
            <v>40132</v>
          </cell>
        </row>
        <row r="330">
          <cell r="A330">
            <v>40133</v>
          </cell>
        </row>
        <row r="331">
          <cell r="A331">
            <v>40134</v>
          </cell>
        </row>
        <row r="332">
          <cell r="A332">
            <v>40135</v>
          </cell>
        </row>
        <row r="333">
          <cell r="A333">
            <v>40136</v>
          </cell>
        </row>
        <row r="334">
          <cell r="A334">
            <v>40137</v>
          </cell>
        </row>
        <row r="335">
          <cell r="A335">
            <v>40138</v>
          </cell>
        </row>
        <row r="336">
          <cell r="A336">
            <v>40139</v>
          </cell>
        </row>
        <row r="337">
          <cell r="A337">
            <v>40140</v>
          </cell>
        </row>
        <row r="338">
          <cell r="A338">
            <v>40141</v>
          </cell>
        </row>
        <row r="339">
          <cell r="A339">
            <v>40142</v>
          </cell>
        </row>
        <row r="340">
          <cell r="A340">
            <v>40143</v>
          </cell>
        </row>
        <row r="341">
          <cell r="A341">
            <v>40144</v>
          </cell>
        </row>
        <row r="342">
          <cell r="A342">
            <v>40145</v>
          </cell>
        </row>
        <row r="343">
          <cell r="A343">
            <v>40146</v>
          </cell>
        </row>
        <row r="344">
          <cell r="A344">
            <v>40147</v>
          </cell>
        </row>
        <row r="345">
          <cell r="A345">
            <v>40148</v>
          </cell>
        </row>
        <row r="346">
          <cell r="A346">
            <v>40149</v>
          </cell>
        </row>
        <row r="347">
          <cell r="A347">
            <v>40150</v>
          </cell>
        </row>
        <row r="348">
          <cell r="A348">
            <v>40151</v>
          </cell>
        </row>
        <row r="349">
          <cell r="A349">
            <v>40152</v>
          </cell>
        </row>
        <row r="350">
          <cell r="A350">
            <v>40153</v>
          </cell>
        </row>
        <row r="351">
          <cell r="A351">
            <v>40154</v>
          </cell>
        </row>
        <row r="352">
          <cell r="A352">
            <v>40155</v>
          </cell>
        </row>
        <row r="353">
          <cell r="A353">
            <v>40156</v>
          </cell>
        </row>
        <row r="354">
          <cell r="A354">
            <v>40157</v>
          </cell>
        </row>
        <row r="355">
          <cell r="A355">
            <v>40158</v>
          </cell>
        </row>
        <row r="356">
          <cell r="A356">
            <v>40159</v>
          </cell>
        </row>
        <row r="357">
          <cell r="A357">
            <v>40160</v>
          </cell>
        </row>
        <row r="358">
          <cell r="A358">
            <v>40161</v>
          </cell>
        </row>
        <row r="359">
          <cell r="A359">
            <v>40162</v>
          </cell>
        </row>
        <row r="360">
          <cell r="A360">
            <v>40163</v>
          </cell>
        </row>
        <row r="361">
          <cell r="A361">
            <v>40164</v>
          </cell>
        </row>
        <row r="362">
          <cell r="A362">
            <v>40165</v>
          </cell>
        </row>
        <row r="363">
          <cell r="A363">
            <v>40166</v>
          </cell>
        </row>
        <row r="364">
          <cell r="A364">
            <v>40167</v>
          </cell>
        </row>
        <row r="365">
          <cell r="A365">
            <v>40168</v>
          </cell>
        </row>
        <row r="366">
          <cell r="A366">
            <v>40169</v>
          </cell>
        </row>
        <row r="367">
          <cell r="A367">
            <v>40170</v>
          </cell>
        </row>
        <row r="368">
          <cell r="A368">
            <v>40171</v>
          </cell>
        </row>
        <row r="369">
          <cell r="A369">
            <v>40172</v>
          </cell>
        </row>
        <row r="370">
          <cell r="A370">
            <v>40173</v>
          </cell>
        </row>
        <row r="371">
          <cell r="A371">
            <v>40174</v>
          </cell>
        </row>
        <row r="372">
          <cell r="A372">
            <v>40175</v>
          </cell>
        </row>
        <row r="373">
          <cell r="A373">
            <v>40176</v>
          </cell>
        </row>
        <row r="374">
          <cell r="A374">
            <v>40177</v>
          </cell>
        </row>
        <row r="375">
          <cell r="A375">
            <v>40178</v>
          </cell>
        </row>
        <row r="376">
          <cell r="A376">
            <v>40179</v>
          </cell>
        </row>
        <row r="377">
          <cell r="A377">
            <v>40180</v>
          </cell>
        </row>
        <row r="378">
          <cell r="A378">
            <v>40181</v>
          </cell>
        </row>
        <row r="379">
          <cell r="A379">
            <v>40182</v>
          </cell>
        </row>
        <row r="380">
          <cell r="A380">
            <v>40183</v>
          </cell>
        </row>
        <row r="381">
          <cell r="A381">
            <v>40184</v>
          </cell>
        </row>
        <row r="382">
          <cell r="A382">
            <v>40185</v>
          </cell>
        </row>
        <row r="383">
          <cell r="A383">
            <v>40186</v>
          </cell>
        </row>
        <row r="384">
          <cell r="A384">
            <v>40187</v>
          </cell>
        </row>
        <row r="385">
          <cell r="A385">
            <v>40188</v>
          </cell>
        </row>
        <row r="386">
          <cell r="A386">
            <v>40189</v>
          </cell>
        </row>
        <row r="387">
          <cell r="A387">
            <v>40190</v>
          </cell>
        </row>
        <row r="388">
          <cell r="A388">
            <v>40191</v>
          </cell>
        </row>
        <row r="389">
          <cell r="A389">
            <v>40192</v>
          </cell>
        </row>
        <row r="390">
          <cell r="A390">
            <v>40193</v>
          </cell>
        </row>
        <row r="391">
          <cell r="A391">
            <v>40194</v>
          </cell>
        </row>
        <row r="392">
          <cell r="A392">
            <v>40195</v>
          </cell>
        </row>
        <row r="393">
          <cell r="A393">
            <v>40196</v>
          </cell>
        </row>
        <row r="394">
          <cell r="A394">
            <v>40197</v>
          </cell>
        </row>
        <row r="395">
          <cell r="A395">
            <v>40198</v>
          </cell>
        </row>
        <row r="396">
          <cell r="A396">
            <v>40199</v>
          </cell>
        </row>
        <row r="397">
          <cell r="A397">
            <v>40200</v>
          </cell>
        </row>
        <row r="398">
          <cell r="A398">
            <v>40201</v>
          </cell>
        </row>
        <row r="399">
          <cell r="A399">
            <v>40202</v>
          </cell>
        </row>
        <row r="400">
          <cell r="A400">
            <v>40203</v>
          </cell>
        </row>
        <row r="401">
          <cell r="A401">
            <v>40204</v>
          </cell>
        </row>
        <row r="402">
          <cell r="A402">
            <v>40205</v>
          </cell>
        </row>
        <row r="403">
          <cell r="A403">
            <v>40206</v>
          </cell>
        </row>
        <row r="404">
          <cell r="A404">
            <v>40207</v>
          </cell>
        </row>
        <row r="405">
          <cell r="A405">
            <v>40208</v>
          </cell>
        </row>
        <row r="406">
          <cell r="A406">
            <v>40209</v>
          </cell>
        </row>
        <row r="407">
          <cell r="A407">
            <v>40210</v>
          </cell>
        </row>
        <row r="408">
          <cell r="A408">
            <v>40211</v>
          </cell>
        </row>
        <row r="409">
          <cell r="A409">
            <v>40212</v>
          </cell>
        </row>
        <row r="410">
          <cell r="A410">
            <v>40213</v>
          </cell>
        </row>
        <row r="411">
          <cell r="A411">
            <v>40214</v>
          </cell>
        </row>
        <row r="412">
          <cell r="A412">
            <v>40215</v>
          </cell>
        </row>
        <row r="413">
          <cell r="A413">
            <v>40216</v>
          </cell>
        </row>
        <row r="414">
          <cell r="A414">
            <v>40217</v>
          </cell>
        </row>
        <row r="415">
          <cell r="A415">
            <v>40218</v>
          </cell>
        </row>
        <row r="416">
          <cell r="A416">
            <v>40219</v>
          </cell>
        </row>
        <row r="417">
          <cell r="A417">
            <v>40220</v>
          </cell>
        </row>
        <row r="418">
          <cell r="A418">
            <v>40221</v>
          </cell>
        </row>
        <row r="419">
          <cell r="A419">
            <v>40222</v>
          </cell>
        </row>
        <row r="420">
          <cell r="A420">
            <v>40223</v>
          </cell>
        </row>
        <row r="421">
          <cell r="A421">
            <v>40224</v>
          </cell>
        </row>
        <row r="422">
          <cell r="A422">
            <v>40225</v>
          </cell>
        </row>
        <row r="423">
          <cell r="A423">
            <v>40226</v>
          </cell>
        </row>
        <row r="424">
          <cell r="A424">
            <v>40227</v>
          </cell>
        </row>
        <row r="425">
          <cell r="A425">
            <v>40228</v>
          </cell>
        </row>
        <row r="426">
          <cell r="A426">
            <v>40229</v>
          </cell>
        </row>
        <row r="427">
          <cell r="A427">
            <v>40230</v>
          </cell>
        </row>
        <row r="428">
          <cell r="A428">
            <v>40231</v>
          </cell>
        </row>
        <row r="429">
          <cell r="A429">
            <v>40232</v>
          </cell>
        </row>
        <row r="430">
          <cell r="A430">
            <v>40233</v>
          </cell>
        </row>
        <row r="431">
          <cell r="A431">
            <v>40234</v>
          </cell>
        </row>
        <row r="432">
          <cell r="A432">
            <v>40235</v>
          </cell>
        </row>
        <row r="433">
          <cell r="A433">
            <v>40236</v>
          </cell>
        </row>
        <row r="434">
          <cell r="A434">
            <v>40237</v>
          </cell>
        </row>
        <row r="435">
          <cell r="A435">
            <v>40238</v>
          </cell>
        </row>
        <row r="436">
          <cell r="A436">
            <v>40239</v>
          </cell>
        </row>
        <row r="437">
          <cell r="A437">
            <v>40240</v>
          </cell>
        </row>
        <row r="438">
          <cell r="A438">
            <v>40241</v>
          </cell>
        </row>
        <row r="439">
          <cell r="A439">
            <v>40242</v>
          </cell>
        </row>
        <row r="440">
          <cell r="A440">
            <v>40243</v>
          </cell>
        </row>
        <row r="441">
          <cell r="A441">
            <v>40244</v>
          </cell>
        </row>
        <row r="442">
          <cell r="A442">
            <v>40245</v>
          </cell>
        </row>
        <row r="443">
          <cell r="A443">
            <v>40246</v>
          </cell>
        </row>
        <row r="444">
          <cell r="A444">
            <v>40247</v>
          </cell>
        </row>
        <row r="445">
          <cell r="A445">
            <v>40248</v>
          </cell>
        </row>
        <row r="446">
          <cell r="A446">
            <v>40249</v>
          </cell>
        </row>
        <row r="447">
          <cell r="A447">
            <v>40250</v>
          </cell>
        </row>
        <row r="448">
          <cell r="A448">
            <v>40251</v>
          </cell>
        </row>
        <row r="449">
          <cell r="A449">
            <v>40252</v>
          </cell>
        </row>
        <row r="450">
          <cell r="A450">
            <v>40253</v>
          </cell>
        </row>
        <row r="451">
          <cell r="A451">
            <v>40254</v>
          </cell>
        </row>
        <row r="452">
          <cell r="A452">
            <v>40255</v>
          </cell>
        </row>
        <row r="453">
          <cell r="A453">
            <v>40256</v>
          </cell>
        </row>
        <row r="454">
          <cell r="A454">
            <v>40257</v>
          </cell>
        </row>
        <row r="455">
          <cell r="A455">
            <v>40258</v>
          </cell>
        </row>
        <row r="456">
          <cell r="A456">
            <v>40259</v>
          </cell>
        </row>
        <row r="457">
          <cell r="A457">
            <v>40260</v>
          </cell>
        </row>
        <row r="458">
          <cell r="A458">
            <v>40261</v>
          </cell>
        </row>
        <row r="459">
          <cell r="A459">
            <v>40262</v>
          </cell>
        </row>
        <row r="460">
          <cell r="A460">
            <v>40263</v>
          </cell>
        </row>
        <row r="461">
          <cell r="A461">
            <v>40264</v>
          </cell>
        </row>
        <row r="462">
          <cell r="A462">
            <v>40265</v>
          </cell>
        </row>
        <row r="463">
          <cell r="A463">
            <v>40266</v>
          </cell>
        </row>
        <row r="464">
          <cell r="A464">
            <v>40267</v>
          </cell>
        </row>
        <row r="465">
          <cell r="A465">
            <v>40268</v>
          </cell>
        </row>
        <row r="466">
          <cell r="A466">
            <v>40269</v>
          </cell>
        </row>
        <row r="467">
          <cell r="A467">
            <v>40270</v>
          </cell>
        </row>
        <row r="468">
          <cell r="A468">
            <v>40271</v>
          </cell>
        </row>
        <row r="469">
          <cell r="A469">
            <v>40272</v>
          </cell>
        </row>
        <row r="470">
          <cell r="A470">
            <v>40273</v>
          </cell>
        </row>
        <row r="471">
          <cell r="A471">
            <v>40274</v>
          </cell>
        </row>
        <row r="472">
          <cell r="A472">
            <v>40275</v>
          </cell>
        </row>
        <row r="473">
          <cell r="A473">
            <v>40276</v>
          </cell>
        </row>
        <row r="474">
          <cell r="A474">
            <v>40277</v>
          </cell>
        </row>
        <row r="475">
          <cell r="A475">
            <v>40278</v>
          </cell>
        </row>
        <row r="476">
          <cell r="A476">
            <v>40279</v>
          </cell>
        </row>
        <row r="477">
          <cell r="A477">
            <v>40280</v>
          </cell>
        </row>
        <row r="478">
          <cell r="A478">
            <v>40281</v>
          </cell>
        </row>
        <row r="479">
          <cell r="A479">
            <v>40282</v>
          </cell>
        </row>
        <row r="480">
          <cell r="A480">
            <v>40283</v>
          </cell>
        </row>
        <row r="481">
          <cell r="A481">
            <v>40284</v>
          </cell>
        </row>
        <row r="482">
          <cell r="A482">
            <v>40285</v>
          </cell>
        </row>
        <row r="483">
          <cell r="A483">
            <v>40286</v>
          </cell>
        </row>
        <row r="484">
          <cell r="A484">
            <v>40287</v>
          </cell>
        </row>
        <row r="485">
          <cell r="A485">
            <v>40288</v>
          </cell>
        </row>
        <row r="486">
          <cell r="A486">
            <v>40289</v>
          </cell>
        </row>
        <row r="487">
          <cell r="A487">
            <v>40290</v>
          </cell>
        </row>
        <row r="488">
          <cell r="A488">
            <v>40291</v>
          </cell>
        </row>
        <row r="489">
          <cell r="A489">
            <v>40292</v>
          </cell>
        </row>
        <row r="490">
          <cell r="A490">
            <v>40293</v>
          </cell>
        </row>
        <row r="491">
          <cell r="A491">
            <v>40294</v>
          </cell>
        </row>
        <row r="492">
          <cell r="A492">
            <v>40295</v>
          </cell>
        </row>
        <row r="493">
          <cell r="A493">
            <v>40296</v>
          </cell>
        </row>
        <row r="494">
          <cell r="A494">
            <v>40297</v>
          </cell>
        </row>
        <row r="495">
          <cell r="A495">
            <v>40298</v>
          </cell>
        </row>
        <row r="496">
          <cell r="A496">
            <v>40299</v>
          </cell>
        </row>
        <row r="497">
          <cell r="A497">
            <v>40300</v>
          </cell>
        </row>
        <row r="498">
          <cell r="A498">
            <v>40301</v>
          </cell>
        </row>
        <row r="499">
          <cell r="A499">
            <v>40302</v>
          </cell>
        </row>
        <row r="500">
          <cell r="A500">
            <v>40303</v>
          </cell>
        </row>
        <row r="501">
          <cell r="A501">
            <v>40304</v>
          </cell>
        </row>
        <row r="502">
          <cell r="A502">
            <v>40305</v>
          </cell>
        </row>
        <row r="503">
          <cell r="A503">
            <v>40306</v>
          </cell>
        </row>
        <row r="504">
          <cell r="A504">
            <v>40307</v>
          </cell>
        </row>
        <row r="505">
          <cell r="A505">
            <v>40308</v>
          </cell>
        </row>
        <row r="506">
          <cell r="A506">
            <v>40309</v>
          </cell>
        </row>
        <row r="507">
          <cell r="A507">
            <v>40310</v>
          </cell>
        </row>
        <row r="508">
          <cell r="A508">
            <v>40311</v>
          </cell>
        </row>
        <row r="509">
          <cell r="A509">
            <v>40312</v>
          </cell>
        </row>
        <row r="510">
          <cell r="A510">
            <v>40313</v>
          </cell>
        </row>
        <row r="511">
          <cell r="A511">
            <v>40314</v>
          </cell>
        </row>
        <row r="512">
          <cell r="A512">
            <v>40315</v>
          </cell>
        </row>
        <row r="513">
          <cell r="A513">
            <v>40316</v>
          </cell>
        </row>
        <row r="514">
          <cell r="A514">
            <v>40317</v>
          </cell>
        </row>
        <row r="515">
          <cell r="A515">
            <v>40318</v>
          </cell>
        </row>
        <row r="516">
          <cell r="A516">
            <v>40319</v>
          </cell>
        </row>
        <row r="517">
          <cell r="A517">
            <v>40320</v>
          </cell>
        </row>
        <row r="518">
          <cell r="A518">
            <v>40321</v>
          </cell>
        </row>
        <row r="519">
          <cell r="A519">
            <v>40322</v>
          </cell>
        </row>
        <row r="520">
          <cell r="A520">
            <v>40323</v>
          </cell>
        </row>
        <row r="521">
          <cell r="A521">
            <v>40324</v>
          </cell>
        </row>
        <row r="522">
          <cell r="A522">
            <v>40325</v>
          </cell>
        </row>
        <row r="523">
          <cell r="A523">
            <v>40326</v>
          </cell>
        </row>
        <row r="524">
          <cell r="A524">
            <v>40327</v>
          </cell>
        </row>
        <row r="525">
          <cell r="A525">
            <v>40328</v>
          </cell>
        </row>
        <row r="526">
          <cell r="A526">
            <v>40329</v>
          </cell>
        </row>
        <row r="527">
          <cell r="A527">
            <v>40330</v>
          </cell>
        </row>
        <row r="528">
          <cell r="A528">
            <v>40331</v>
          </cell>
        </row>
        <row r="529">
          <cell r="A529">
            <v>40332</v>
          </cell>
        </row>
        <row r="530">
          <cell r="A530">
            <v>40333</v>
          </cell>
        </row>
        <row r="531">
          <cell r="A531">
            <v>40334</v>
          </cell>
        </row>
        <row r="532">
          <cell r="A532">
            <v>40335</v>
          </cell>
        </row>
        <row r="533">
          <cell r="A533">
            <v>40336</v>
          </cell>
        </row>
        <row r="534">
          <cell r="A534">
            <v>40337</v>
          </cell>
        </row>
        <row r="535">
          <cell r="A535">
            <v>40338</v>
          </cell>
        </row>
        <row r="536">
          <cell r="A536">
            <v>40339</v>
          </cell>
        </row>
        <row r="537">
          <cell r="A537">
            <v>40340</v>
          </cell>
        </row>
        <row r="538">
          <cell r="A538">
            <v>40341</v>
          </cell>
        </row>
        <row r="539">
          <cell r="A539">
            <v>40342</v>
          </cell>
        </row>
        <row r="540">
          <cell r="A540">
            <v>40343</v>
          </cell>
        </row>
        <row r="541">
          <cell r="A541">
            <v>40344</v>
          </cell>
        </row>
        <row r="542">
          <cell r="A542">
            <v>40345</v>
          </cell>
        </row>
        <row r="543">
          <cell r="A543">
            <v>40346</v>
          </cell>
        </row>
        <row r="544">
          <cell r="A544">
            <v>40347</v>
          </cell>
        </row>
        <row r="545">
          <cell r="A545">
            <v>40348</v>
          </cell>
        </row>
        <row r="546">
          <cell r="A546">
            <v>40349</v>
          </cell>
        </row>
        <row r="547">
          <cell r="A547">
            <v>40350</v>
          </cell>
        </row>
        <row r="548">
          <cell r="A548">
            <v>40351</v>
          </cell>
        </row>
        <row r="549">
          <cell r="A549">
            <v>40352</v>
          </cell>
        </row>
        <row r="550">
          <cell r="A550">
            <v>40353</v>
          </cell>
        </row>
        <row r="551">
          <cell r="A551">
            <v>40354</v>
          </cell>
        </row>
        <row r="552">
          <cell r="A552">
            <v>40355</v>
          </cell>
        </row>
        <row r="553">
          <cell r="A553">
            <v>40356</v>
          </cell>
        </row>
        <row r="554">
          <cell r="A554">
            <v>40357</v>
          </cell>
        </row>
        <row r="555">
          <cell r="A555">
            <v>40358</v>
          </cell>
        </row>
        <row r="556">
          <cell r="A556">
            <v>40359</v>
          </cell>
        </row>
        <row r="557">
          <cell r="A557">
            <v>40360</v>
          </cell>
        </row>
        <row r="558">
          <cell r="A558">
            <v>40361</v>
          </cell>
        </row>
        <row r="559">
          <cell r="A559">
            <v>40362</v>
          </cell>
        </row>
        <row r="560">
          <cell r="A560">
            <v>40363</v>
          </cell>
        </row>
        <row r="561">
          <cell r="A561">
            <v>40364</v>
          </cell>
        </row>
        <row r="562">
          <cell r="A562">
            <v>40365</v>
          </cell>
        </row>
        <row r="563">
          <cell r="A563">
            <v>40366</v>
          </cell>
        </row>
        <row r="564">
          <cell r="A564">
            <v>40367</v>
          </cell>
        </row>
        <row r="565">
          <cell r="A565">
            <v>40368</v>
          </cell>
        </row>
        <row r="566">
          <cell r="A566">
            <v>40369</v>
          </cell>
        </row>
        <row r="567">
          <cell r="A567">
            <v>40370</v>
          </cell>
        </row>
        <row r="568">
          <cell r="A568">
            <v>40371</v>
          </cell>
        </row>
        <row r="569">
          <cell r="A569">
            <v>40372</v>
          </cell>
        </row>
        <row r="570">
          <cell r="A570">
            <v>40373</v>
          </cell>
        </row>
        <row r="571">
          <cell r="A571">
            <v>40374</v>
          </cell>
        </row>
        <row r="572">
          <cell r="A572">
            <v>40375</v>
          </cell>
        </row>
        <row r="573">
          <cell r="A573">
            <v>40376</v>
          </cell>
        </row>
        <row r="574">
          <cell r="A574">
            <v>40377</v>
          </cell>
        </row>
        <row r="575">
          <cell r="A575">
            <v>40378</v>
          </cell>
        </row>
        <row r="576">
          <cell r="A576">
            <v>40379</v>
          </cell>
        </row>
        <row r="577">
          <cell r="A577">
            <v>40380</v>
          </cell>
        </row>
        <row r="578">
          <cell r="A578">
            <v>40381</v>
          </cell>
        </row>
        <row r="579">
          <cell r="A579">
            <v>40382</v>
          </cell>
        </row>
        <row r="580">
          <cell r="A580">
            <v>40383</v>
          </cell>
        </row>
        <row r="581">
          <cell r="A581">
            <v>40384</v>
          </cell>
        </row>
        <row r="582">
          <cell r="A582">
            <v>40385</v>
          </cell>
        </row>
        <row r="583">
          <cell r="A583">
            <v>40386</v>
          </cell>
        </row>
        <row r="584">
          <cell r="A584">
            <v>40387</v>
          </cell>
        </row>
        <row r="585">
          <cell r="A585">
            <v>40388</v>
          </cell>
        </row>
        <row r="586">
          <cell r="A586">
            <v>40389</v>
          </cell>
        </row>
        <row r="587">
          <cell r="A587">
            <v>40390</v>
          </cell>
        </row>
        <row r="588">
          <cell r="A588">
            <v>40391</v>
          </cell>
        </row>
        <row r="589">
          <cell r="A589">
            <v>40392</v>
          </cell>
        </row>
        <row r="590">
          <cell r="A590">
            <v>40393</v>
          </cell>
        </row>
        <row r="591">
          <cell r="A591">
            <v>40394</v>
          </cell>
        </row>
        <row r="592">
          <cell r="A592">
            <v>40395</v>
          </cell>
        </row>
        <row r="593">
          <cell r="A593">
            <v>40396</v>
          </cell>
        </row>
        <row r="594">
          <cell r="A594">
            <v>40397</v>
          </cell>
        </row>
        <row r="595">
          <cell r="A595">
            <v>40398</v>
          </cell>
        </row>
        <row r="596">
          <cell r="A596">
            <v>40399</v>
          </cell>
        </row>
        <row r="597">
          <cell r="A597">
            <v>40400</v>
          </cell>
        </row>
        <row r="598">
          <cell r="A598">
            <v>40401</v>
          </cell>
        </row>
        <row r="599">
          <cell r="A599">
            <v>40402</v>
          </cell>
        </row>
        <row r="600">
          <cell r="A600">
            <v>40403</v>
          </cell>
        </row>
        <row r="601">
          <cell r="A601">
            <v>40404</v>
          </cell>
        </row>
        <row r="602">
          <cell r="A602">
            <v>40405</v>
          </cell>
        </row>
        <row r="603">
          <cell r="A603">
            <v>40406</v>
          </cell>
        </row>
        <row r="604">
          <cell r="A604">
            <v>40407</v>
          </cell>
        </row>
        <row r="605">
          <cell r="A605">
            <v>40408</v>
          </cell>
        </row>
        <row r="606">
          <cell r="A606">
            <v>40409</v>
          </cell>
        </row>
        <row r="607">
          <cell r="A607">
            <v>40410</v>
          </cell>
        </row>
        <row r="608">
          <cell r="A608">
            <v>40411</v>
          </cell>
        </row>
        <row r="609">
          <cell r="A609">
            <v>40412</v>
          </cell>
        </row>
        <row r="610">
          <cell r="A610">
            <v>40413</v>
          </cell>
        </row>
        <row r="611">
          <cell r="A611">
            <v>40414</v>
          </cell>
        </row>
        <row r="612">
          <cell r="A612">
            <v>40415</v>
          </cell>
        </row>
        <row r="613">
          <cell r="A613">
            <v>40416</v>
          </cell>
        </row>
        <row r="614">
          <cell r="A614">
            <v>40417</v>
          </cell>
        </row>
        <row r="615">
          <cell r="A615">
            <v>40418</v>
          </cell>
        </row>
        <row r="616">
          <cell r="A616">
            <v>40419</v>
          </cell>
        </row>
        <row r="617">
          <cell r="A617">
            <v>40420</v>
          </cell>
        </row>
        <row r="618">
          <cell r="A618">
            <v>40421</v>
          </cell>
        </row>
        <row r="619">
          <cell r="A619">
            <v>40422</v>
          </cell>
        </row>
        <row r="620">
          <cell r="A620">
            <v>40423</v>
          </cell>
        </row>
        <row r="621">
          <cell r="A621">
            <v>40424</v>
          </cell>
        </row>
        <row r="622">
          <cell r="A622">
            <v>40425</v>
          </cell>
        </row>
        <row r="623">
          <cell r="A623">
            <v>40426</v>
          </cell>
        </row>
        <row r="624">
          <cell r="A624">
            <v>40427</v>
          </cell>
        </row>
        <row r="625">
          <cell r="A625">
            <v>40428</v>
          </cell>
        </row>
        <row r="626">
          <cell r="A626">
            <v>40429</v>
          </cell>
        </row>
        <row r="627">
          <cell r="A627">
            <v>40430</v>
          </cell>
        </row>
        <row r="628">
          <cell r="A628">
            <v>40431</v>
          </cell>
        </row>
        <row r="629">
          <cell r="A629">
            <v>40432</v>
          </cell>
        </row>
        <row r="630">
          <cell r="A630">
            <v>40433</v>
          </cell>
        </row>
        <row r="631">
          <cell r="A631">
            <v>40434</v>
          </cell>
        </row>
        <row r="632">
          <cell r="A632">
            <v>40435</v>
          </cell>
        </row>
        <row r="633">
          <cell r="A633">
            <v>40436</v>
          </cell>
        </row>
        <row r="634">
          <cell r="A634">
            <v>40437</v>
          </cell>
        </row>
        <row r="635">
          <cell r="A635">
            <v>40438</v>
          </cell>
        </row>
        <row r="636">
          <cell r="A636">
            <v>40439</v>
          </cell>
        </row>
        <row r="637">
          <cell r="A637">
            <v>40440</v>
          </cell>
        </row>
        <row r="638">
          <cell r="A638">
            <v>40441</v>
          </cell>
        </row>
        <row r="639">
          <cell r="A639">
            <v>40442</v>
          </cell>
        </row>
        <row r="640">
          <cell r="A640">
            <v>40443</v>
          </cell>
        </row>
        <row r="641">
          <cell r="A641">
            <v>40444</v>
          </cell>
        </row>
        <row r="642">
          <cell r="A642">
            <v>40445</v>
          </cell>
        </row>
        <row r="643">
          <cell r="A643">
            <v>40446</v>
          </cell>
        </row>
        <row r="644">
          <cell r="A644">
            <v>40447</v>
          </cell>
        </row>
        <row r="645">
          <cell r="A645">
            <v>40448</v>
          </cell>
        </row>
        <row r="646">
          <cell r="A646">
            <v>40449</v>
          </cell>
        </row>
        <row r="647">
          <cell r="A647">
            <v>40450</v>
          </cell>
        </row>
        <row r="648">
          <cell r="A648">
            <v>40451</v>
          </cell>
        </row>
        <row r="649">
          <cell r="A649">
            <v>40452</v>
          </cell>
        </row>
        <row r="650">
          <cell r="A650">
            <v>40453</v>
          </cell>
        </row>
        <row r="651">
          <cell r="A651">
            <v>40454</v>
          </cell>
        </row>
        <row r="652">
          <cell r="A652">
            <v>40455</v>
          </cell>
        </row>
        <row r="653">
          <cell r="A653">
            <v>40456</v>
          </cell>
        </row>
        <row r="654">
          <cell r="A654">
            <v>40457</v>
          </cell>
        </row>
        <row r="655">
          <cell r="A655">
            <v>40458</v>
          </cell>
        </row>
        <row r="656">
          <cell r="A656">
            <v>40459</v>
          </cell>
        </row>
        <row r="657">
          <cell r="A657">
            <v>40460</v>
          </cell>
        </row>
        <row r="658">
          <cell r="A658">
            <v>40461</v>
          </cell>
        </row>
        <row r="659">
          <cell r="A659">
            <v>40462</v>
          </cell>
        </row>
        <row r="660">
          <cell r="A660">
            <v>40463</v>
          </cell>
        </row>
        <row r="661">
          <cell r="A661">
            <v>40464</v>
          </cell>
        </row>
        <row r="662">
          <cell r="A662">
            <v>40465</v>
          </cell>
        </row>
        <row r="663">
          <cell r="A663">
            <v>40466</v>
          </cell>
        </row>
        <row r="664">
          <cell r="A664">
            <v>40467</v>
          </cell>
        </row>
        <row r="665">
          <cell r="A665">
            <v>40468</v>
          </cell>
        </row>
        <row r="666">
          <cell r="A666">
            <v>40469</v>
          </cell>
        </row>
        <row r="667">
          <cell r="A667">
            <v>40470</v>
          </cell>
        </row>
        <row r="668">
          <cell r="A668">
            <v>40471</v>
          </cell>
        </row>
        <row r="669">
          <cell r="A669">
            <v>40472</v>
          </cell>
        </row>
        <row r="670">
          <cell r="A670">
            <v>40473</v>
          </cell>
        </row>
        <row r="671">
          <cell r="A671">
            <v>40474</v>
          </cell>
        </row>
        <row r="672">
          <cell r="A672">
            <v>40475</v>
          </cell>
        </row>
        <row r="673">
          <cell r="A673">
            <v>40476</v>
          </cell>
        </row>
        <row r="674">
          <cell r="A674">
            <v>40477</v>
          </cell>
        </row>
        <row r="675">
          <cell r="A675">
            <v>40478</v>
          </cell>
        </row>
        <row r="676">
          <cell r="A676">
            <v>40479</v>
          </cell>
        </row>
        <row r="677">
          <cell r="A677">
            <v>40480</v>
          </cell>
        </row>
        <row r="678">
          <cell r="A678">
            <v>40481</v>
          </cell>
        </row>
        <row r="679">
          <cell r="A679">
            <v>40482</v>
          </cell>
        </row>
        <row r="680">
          <cell r="A680">
            <v>40483</v>
          </cell>
        </row>
        <row r="681">
          <cell r="A681">
            <v>40484</v>
          </cell>
        </row>
        <row r="682">
          <cell r="A682">
            <v>40485</v>
          </cell>
        </row>
        <row r="683">
          <cell r="A683">
            <v>40486</v>
          </cell>
        </row>
        <row r="684">
          <cell r="A684">
            <v>40487</v>
          </cell>
        </row>
        <row r="685">
          <cell r="A685">
            <v>40488</v>
          </cell>
        </row>
        <row r="686">
          <cell r="A686">
            <v>40489</v>
          </cell>
        </row>
        <row r="687">
          <cell r="A687">
            <v>40490</v>
          </cell>
        </row>
        <row r="688">
          <cell r="A688">
            <v>40491</v>
          </cell>
        </row>
        <row r="689">
          <cell r="A689">
            <v>40492</v>
          </cell>
        </row>
        <row r="690">
          <cell r="A690">
            <v>40493</v>
          </cell>
        </row>
        <row r="691">
          <cell r="A691">
            <v>40494</v>
          </cell>
        </row>
        <row r="692">
          <cell r="A692">
            <v>40495</v>
          </cell>
        </row>
        <row r="693">
          <cell r="A693">
            <v>40496</v>
          </cell>
        </row>
        <row r="694">
          <cell r="A694">
            <v>40497</v>
          </cell>
        </row>
        <row r="695">
          <cell r="A695">
            <v>40498</v>
          </cell>
        </row>
        <row r="696">
          <cell r="A696">
            <v>40499</v>
          </cell>
        </row>
        <row r="697">
          <cell r="A697">
            <v>40500</v>
          </cell>
        </row>
        <row r="698">
          <cell r="A698">
            <v>40501</v>
          </cell>
        </row>
        <row r="699">
          <cell r="A699">
            <v>40502</v>
          </cell>
        </row>
        <row r="700">
          <cell r="A700">
            <v>40503</v>
          </cell>
        </row>
        <row r="701">
          <cell r="A701">
            <v>40504</v>
          </cell>
        </row>
        <row r="702">
          <cell r="A702">
            <v>40505</v>
          </cell>
        </row>
        <row r="703">
          <cell r="A703">
            <v>40506</v>
          </cell>
        </row>
        <row r="704">
          <cell r="A704">
            <v>40507</v>
          </cell>
        </row>
        <row r="705">
          <cell r="A705">
            <v>40508</v>
          </cell>
        </row>
        <row r="706">
          <cell r="A706">
            <v>40509</v>
          </cell>
        </row>
        <row r="707">
          <cell r="A707">
            <v>40510</v>
          </cell>
        </row>
        <row r="708">
          <cell r="A708">
            <v>40511</v>
          </cell>
        </row>
        <row r="709">
          <cell r="A709">
            <v>40512</v>
          </cell>
        </row>
        <row r="710">
          <cell r="A710">
            <v>40513</v>
          </cell>
        </row>
        <row r="711">
          <cell r="A711">
            <v>40514</v>
          </cell>
        </row>
        <row r="712">
          <cell r="A712">
            <v>40515</v>
          </cell>
        </row>
        <row r="713">
          <cell r="A713">
            <v>40516</v>
          </cell>
        </row>
        <row r="714">
          <cell r="A714">
            <v>40517</v>
          </cell>
        </row>
        <row r="715">
          <cell r="A715">
            <v>40518</v>
          </cell>
        </row>
        <row r="716">
          <cell r="A716">
            <v>40519</v>
          </cell>
        </row>
        <row r="717">
          <cell r="A717">
            <v>40520</v>
          </cell>
        </row>
        <row r="718">
          <cell r="A718">
            <v>40521</v>
          </cell>
        </row>
        <row r="719">
          <cell r="A719">
            <v>40522</v>
          </cell>
        </row>
        <row r="720">
          <cell r="A720">
            <v>40523</v>
          </cell>
        </row>
        <row r="721">
          <cell r="A721">
            <v>40524</v>
          </cell>
        </row>
        <row r="722">
          <cell r="A722">
            <v>40525</v>
          </cell>
        </row>
        <row r="723">
          <cell r="A723">
            <v>40526</v>
          </cell>
        </row>
        <row r="724">
          <cell r="A724">
            <v>40527</v>
          </cell>
        </row>
        <row r="725">
          <cell r="A725">
            <v>40528</v>
          </cell>
        </row>
        <row r="726">
          <cell r="A726">
            <v>40529</v>
          </cell>
        </row>
        <row r="727">
          <cell r="A727">
            <v>40530</v>
          </cell>
        </row>
        <row r="728">
          <cell r="A728">
            <v>40531</v>
          </cell>
        </row>
        <row r="729">
          <cell r="A729">
            <v>40532</v>
          </cell>
        </row>
        <row r="730">
          <cell r="A730">
            <v>40533</v>
          </cell>
        </row>
        <row r="731">
          <cell r="A731">
            <v>40534</v>
          </cell>
        </row>
        <row r="732">
          <cell r="A732">
            <v>40535</v>
          </cell>
        </row>
        <row r="733">
          <cell r="A733">
            <v>40536</v>
          </cell>
        </row>
        <row r="734">
          <cell r="A734">
            <v>40537</v>
          </cell>
        </row>
        <row r="735">
          <cell r="A735">
            <v>40538</v>
          </cell>
        </row>
        <row r="736">
          <cell r="A736">
            <v>40539</v>
          </cell>
        </row>
        <row r="737">
          <cell r="A737">
            <v>40540</v>
          </cell>
        </row>
        <row r="738">
          <cell r="A738">
            <v>40541</v>
          </cell>
        </row>
        <row r="739">
          <cell r="A739">
            <v>40542</v>
          </cell>
        </row>
        <row r="740">
          <cell r="A740">
            <v>40543</v>
          </cell>
        </row>
        <row r="741">
          <cell r="A741">
            <v>40544</v>
          </cell>
        </row>
        <row r="742">
          <cell r="A742">
            <v>40545</v>
          </cell>
        </row>
        <row r="743">
          <cell r="A743">
            <v>40546</v>
          </cell>
        </row>
        <row r="744">
          <cell r="A744">
            <v>40547</v>
          </cell>
        </row>
        <row r="745">
          <cell r="A745">
            <v>40548</v>
          </cell>
        </row>
        <row r="746">
          <cell r="A746">
            <v>40549</v>
          </cell>
        </row>
        <row r="747">
          <cell r="A747">
            <v>40550</v>
          </cell>
        </row>
        <row r="748">
          <cell r="A748">
            <v>40551</v>
          </cell>
        </row>
        <row r="749">
          <cell r="A749">
            <v>40552</v>
          </cell>
        </row>
        <row r="750">
          <cell r="A750">
            <v>40553</v>
          </cell>
        </row>
        <row r="751">
          <cell r="A751">
            <v>40554</v>
          </cell>
        </row>
        <row r="752">
          <cell r="A752">
            <v>40555</v>
          </cell>
        </row>
        <row r="753">
          <cell r="A753">
            <v>40556</v>
          </cell>
        </row>
        <row r="754">
          <cell r="A754">
            <v>40557</v>
          </cell>
        </row>
        <row r="755">
          <cell r="A755">
            <v>40558</v>
          </cell>
        </row>
        <row r="756">
          <cell r="A756">
            <v>40559</v>
          </cell>
        </row>
        <row r="757">
          <cell r="A757">
            <v>40560</v>
          </cell>
        </row>
        <row r="758">
          <cell r="A758">
            <v>40561</v>
          </cell>
        </row>
        <row r="759">
          <cell r="A759">
            <v>40562</v>
          </cell>
        </row>
        <row r="760">
          <cell r="A760">
            <v>40563</v>
          </cell>
        </row>
        <row r="761">
          <cell r="A761">
            <v>40564</v>
          </cell>
        </row>
        <row r="762">
          <cell r="A762">
            <v>40565</v>
          </cell>
        </row>
        <row r="763">
          <cell r="A763">
            <v>40566</v>
          </cell>
        </row>
        <row r="764">
          <cell r="A764">
            <v>40567</v>
          </cell>
        </row>
        <row r="765">
          <cell r="A765">
            <v>40568</v>
          </cell>
        </row>
        <row r="766">
          <cell r="A766">
            <v>40569</v>
          </cell>
        </row>
        <row r="767">
          <cell r="A767">
            <v>40570</v>
          </cell>
        </row>
        <row r="768">
          <cell r="A768">
            <v>40571</v>
          </cell>
        </row>
        <row r="769">
          <cell r="A769">
            <v>40572</v>
          </cell>
        </row>
        <row r="770">
          <cell r="A770">
            <v>40573</v>
          </cell>
        </row>
        <row r="771">
          <cell r="A771">
            <v>40574</v>
          </cell>
        </row>
        <row r="772">
          <cell r="A772">
            <v>40575</v>
          </cell>
        </row>
        <row r="773">
          <cell r="A773">
            <v>40576</v>
          </cell>
        </row>
        <row r="774">
          <cell r="A774">
            <v>40577</v>
          </cell>
        </row>
        <row r="775">
          <cell r="A775">
            <v>40578</v>
          </cell>
        </row>
        <row r="776">
          <cell r="A776">
            <v>40579</v>
          </cell>
        </row>
        <row r="777">
          <cell r="A777">
            <v>40580</v>
          </cell>
        </row>
        <row r="778">
          <cell r="A778">
            <v>40581</v>
          </cell>
        </row>
        <row r="779">
          <cell r="A779">
            <v>40582</v>
          </cell>
        </row>
        <row r="780">
          <cell r="A780">
            <v>40583</v>
          </cell>
        </row>
        <row r="781">
          <cell r="A781">
            <v>40584</v>
          </cell>
        </row>
        <row r="782">
          <cell r="A782">
            <v>40585</v>
          </cell>
        </row>
        <row r="783">
          <cell r="A783">
            <v>40586</v>
          </cell>
        </row>
        <row r="784">
          <cell r="A784">
            <v>40587</v>
          </cell>
        </row>
        <row r="785">
          <cell r="A785">
            <v>40588</v>
          </cell>
        </row>
        <row r="786">
          <cell r="A786">
            <v>40589</v>
          </cell>
        </row>
        <row r="787">
          <cell r="A787">
            <v>40590</v>
          </cell>
        </row>
        <row r="788">
          <cell r="A788">
            <v>40591</v>
          </cell>
        </row>
        <row r="789">
          <cell r="A789">
            <v>40592</v>
          </cell>
        </row>
        <row r="790">
          <cell r="A790">
            <v>40593</v>
          </cell>
        </row>
        <row r="791">
          <cell r="A791">
            <v>40594</v>
          </cell>
        </row>
        <row r="792">
          <cell r="A792">
            <v>40595</v>
          </cell>
        </row>
        <row r="793">
          <cell r="A793">
            <v>40596</v>
          </cell>
        </row>
        <row r="794">
          <cell r="A794">
            <v>40597</v>
          </cell>
        </row>
        <row r="795">
          <cell r="A795">
            <v>40598</v>
          </cell>
        </row>
        <row r="796">
          <cell r="A796">
            <v>40599</v>
          </cell>
        </row>
        <row r="797">
          <cell r="A797">
            <v>40600</v>
          </cell>
        </row>
        <row r="798">
          <cell r="A798">
            <v>40601</v>
          </cell>
        </row>
        <row r="799">
          <cell r="A799">
            <v>40602</v>
          </cell>
        </row>
        <row r="800">
          <cell r="A800">
            <v>40603</v>
          </cell>
        </row>
        <row r="801">
          <cell r="A801">
            <v>40604</v>
          </cell>
        </row>
        <row r="802">
          <cell r="A802">
            <v>40605</v>
          </cell>
        </row>
        <row r="803">
          <cell r="A803">
            <v>40606</v>
          </cell>
        </row>
        <row r="804">
          <cell r="A804">
            <v>40607</v>
          </cell>
        </row>
        <row r="805">
          <cell r="A805">
            <v>40608</v>
          </cell>
        </row>
        <row r="806">
          <cell r="A806">
            <v>40609</v>
          </cell>
        </row>
        <row r="807">
          <cell r="A807">
            <v>40610</v>
          </cell>
        </row>
        <row r="808">
          <cell r="A808">
            <v>40611</v>
          </cell>
        </row>
        <row r="809">
          <cell r="A809">
            <v>40612</v>
          </cell>
        </row>
        <row r="810">
          <cell r="A810">
            <v>40613</v>
          </cell>
        </row>
        <row r="811">
          <cell r="A811">
            <v>40614</v>
          </cell>
        </row>
        <row r="812">
          <cell r="A812">
            <v>40615</v>
          </cell>
        </row>
        <row r="813">
          <cell r="A813">
            <v>40616</v>
          </cell>
        </row>
        <row r="814">
          <cell r="A814">
            <v>40617</v>
          </cell>
        </row>
        <row r="815">
          <cell r="A815">
            <v>40618</v>
          </cell>
        </row>
        <row r="816">
          <cell r="A816">
            <v>40619</v>
          </cell>
        </row>
        <row r="817">
          <cell r="A817">
            <v>40620</v>
          </cell>
        </row>
        <row r="818">
          <cell r="A818">
            <v>40621</v>
          </cell>
        </row>
        <row r="819">
          <cell r="A819">
            <v>40622</v>
          </cell>
        </row>
        <row r="820">
          <cell r="A820">
            <v>40623</v>
          </cell>
        </row>
        <row r="821">
          <cell r="A821">
            <v>40624</v>
          </cell>
        </row>
        <row r="822">
          <cell r="A822">
            <v>40625</v>
          </cell>
        </row>
        <row r="823">
          <cell r="A823">
            <v>40626</v>
          </cell>
        </row>
        <row r="824">
          <cell r="A824">
            <v>40627</v>
          </cell>
        </row>
        <row r="825">
          <cell r="A825">
            <v>40628</v>
          </cell>
        </row>
        <row r="826">
          <cell r="A826">
            <v>40629</v>
          </cell>
        </row>
        <row r="827">
          <cell r="A827">
            <v>40630</v>
          </cell>
        </row>
        <row r="828">
          <cell r="A828">
            <v>40631</v>
          </cell>
        </row>
        <row r="829">
          <cell r="A829">
            <v>40632</v>
          </cell>
        </row>
        <row r="830">
          <cell r="A830">
            <v>40633</v>
          </cell>
        </row>
        <row r="831">
          <cell r="A831">
            <v>40634</v>
          </cell>
        </row>
        <row r="832">
          <cell r="A832">
            <v>40635</v>
          </cell>
        </row>
        <row r="833">
          <cell r="A833">
            <v>40636</v>
          </cell>
        </row>
        <row r="834">
          <cell r="A834">
            <v>40637</v>
          </cell>
        </row>
        <row r="835">
          <cell r="A835">
            <v>40638</v>
          </cell>
        </row>
        <row r="836">
          <cell r="A836">
            <v>40639</v>
          </cell>
        </row>
        <row r="837">
          <cell r="A837">
            <v>40640</v>
          </cell>
        </row>
        <row r="838">
          <cell r="A838">
            <v>40641</v>
          </cell>
        </row>
        <row r="839">
          <cell r="A839">
            <v>40642</v>
          </cell>
        </row>
        <row r="840">
          <cell r="A840">
            <v>40643</v>
          </cell>
        </row>
        <row r="841">
          <cell r="A841">
            <v>40644</v>
          </cell>
        </row>
        <row r="842">
          <cell r="A842">
            <v>40645</v>
          </cell>
        </row>
        <row r="843">
          <cell r="A843">
            <v>40646</v>
          </cell>
        </row>
        <row r="844">
          <cell r="A844">
            <v>40647</v>
          </cell>
        </row>
        <row r="845">
          <cell r="A845">
            <v>40648</v>
          </cell>
        </row>
        <row r="846">
          <cell r="A846">
            <v>40649</v>
          </cell>
        </row>
        <row r="847">
          <cell r="A847">
            <v>40650</v>
          </cell>
        </row>
        <row r="848">
          <cell r="A848">
            <v>40651</v>
          </cell>
        </row>
        <row r="849">
          <cell r="A849">
            <v>40652</v>
          </cell>
        </row>
        <row r="850">
          <cell r="A850">
            <v>40653</v>
          </cell>
        </row>
        <row r="851">
          <cell r="A851">
            <v>40654</v>
          </cell>
        </row>
        <row r="852">
          <cell r="A852">
            <v>40655</v>
          </cell>
        </row>
        <row r="853">
          <cell r="A853">
            <v>40656</v>
          </cell>
        </row>
        <row r="854">
          <cell r="A854">
            <v>40657</v>
          </cell>
        </row>
        <row r="855">
          <cell r="A855">
            <v>40658</v>
          </cell>
        </row>
        <row r="856">
          <cell r="A856">
            <v>40659</v>
          </cell>
        </row>
        <row r="857">
          <cell r="A857">
            <v>40660</v>
          </cell>
        </row>
        <row r="858">
          <cell r="A858">
            <v>40661</v>
          </cell>
        </row>
        <row r="859">
          <cell r="A859">
            <v>40662</v>
          </cell>
        </row>
        <row r="860">
          <cell r="A860">
            <v>40663</v>
          </cell>
        </row>
        <row r="861">
          <cell r="A861">
            <v>40664</v>
          </cell>
        </row>
        <row r="862">
          <cell r="A862">
            <v>40665</v>
          </cell>
        </row>
        <row r="863">
          <cell r="A863">
            <v>40666</v>
          </cell>
        </row>
        <row r="864">
          <cell r="A864">
            <v>40667</v>
          </cell>
        </row>
        <row r="865">
          <cell r="A865">
            <v>40668</v>
          </cell>
        </row>
        <row r="866">
          <cell r="A866">
            <v>40669</v>
          </cell>
        </row>
        <row r="867">
          <cell r="A867">
            <v>40670</v>
          </cell>
        </row>
        <row r="868">
          <cell r="A868">
            <v>40671</v>
          </cell>
        </row>
        <row r="869">
          <cell r="A869">
            <v>40672</v>
          </cell>
        </row>
        <row r="870">
          <cell r="A870">
            <v>40673</v>
          </cell>
        </row>
        <row r="871">
          <cell r="A871">
            <v>40674</v>
          </cell>
        </row>
        <row r="872">
          <cell r="A872">
            <v>40675</v>
          </cell>
        </row>
        <row r="873">
          <cell r="A873">
            <v>40676</v>
          </cell>
        </row>
        <row r="874">
          <cell r="A874">
            <v>40677</v>
          </cell>
        </row>
        <row r="875">
          <cell r="A875">
            <v>40678</v>
          </cell>
        </row>
        <row r="876">
          <cell r="A876">
            <v>40679</v>
          </cell>
        </row>
        <row r="877">
          <cell r="A877">
            <v>40680</v>
          </cell>
        </row>
        <row r="878">
          <cell r="A878">
            <v>40681</v>
          </cell>
        </row>
        <row r="879">
          <cell r="A879">
            <v>40682</v>
          </cell>
        </row>
        <row r="880">
          <cell r="A880">
            <v>40683</v>
          </cell>
        </row>
        <row r="881">
          <cell r="A881">
            <v>40684</v>
          </cell>
        </row>
        <row r="882">
          <cell r="A882">
            <v>40685</v>
          </cell>
        </row>
        <row r="883">
          <cell r="A883">
            <v>40686</v>
          </cell>
        </row>
        <row r="884">
          <cell r="A884">
            <v>40687</v>
          </cell>
        </row>
        <row r="885">
          <cell r="A885">
            <v>40688</v>
          </cell>
        </row>
        <row r="886">
          <cell r="A886">
            <v>40689</v>
          </cell>
        </row>
        <row r="887">
          <cell r="A887">
            <v>40690</v>
          </cell>
        </row>
        <row r="888">
          <cell r="A888">
            <v>40691</v>
          </cell>
        </row>
        <row r="889">
          <cell r="A889">
            <v>40692</v>
          </cell>
        </row>
        <row r="890">
          <cell r="A890">
            <v>40693</v>
          </cell>
        </row>
        <row r="891">
          <cell r="A891">
            <v>40694</v>
          </cell>
        </row>
        <row r="892">
          <cell r="A892">
            <v>40695</v>
          </cell>
        </row>
        <row r="893">
          <cell r="A893">
            <v>40696</v>
          </cell>
        </row>
        <row r="894">
          <cell r="A894">
            <v>40697</v>
          </cell>
        </row>
        <row r="895">
          <cell r="A895">
            <v>40698</v>
          </cell>
        </row>
        <row r="896">
          <cell r="A896">
            <v>40699</v>
          </cell>
        </row>
        <row r="897">
          <cell r="A897">
            <v>40700</v>
          </cell>
        </row>
        <row r="898">
          <cell r="A898">
            <v>40701</v>
          </cell>
        </row>
        <row r="899">
          <cell r="A899">
            <v>40702</v>
          </cell>
        </row>
        <row r="900">
          <cell r="A900">
            <v>40703</v>
          </cell>
        </row>
        <row r="901">
          <cell r="A901">
            <v>40704</v>
          </cell>
        </row>
        <row r="902">
          <cell r="A902">
            <v>40705</v>
          </cell>
        </row>
        <row r="903">
          <cell r="A903">
            <v>40706</v>
          </cell>
        </row>
        <row r="904">
          <cell r="A904">
            <v>40707</v>
          </cell>
        </row>
        <row r="905">
          <cell r="A905">
            <v>40708</v>
          </cell>
        </row>
        <row r="906">
          <cell r="A906">
            <v>40709</v>
          </cell>
        </row>
        <row r="907">
          <cell r="A907">
            <v>40710</v>
          </cell>
        </row>
        <row r="908">
          <cell r="A908">
            <v>40711</v>
          </cell>
        </row>
        <row r="909">
          <cell r="A909">
            <v>40712</v>
          </cell>
        </row>
        <row r="910">
          <cell r="A910">
            <v>40713</v>
          </cell>
        </row>
        <row r="911">
          <cell r="A911">
            <v>40714</v>
          </cell>
        </row>
        <row r="912">
          <cell r="A912">
            <v>40715</v>
          </cell>
        </row>
        <row r="913">
          <cell r="A913">
            <v>40716</v>
          </cell>
        </row>
        <row r="914">
          <cell r="A914">
            <v>40717</v>
          </cell>
        </row>
        <row r="915">
          <cell r="A915">
            <v>40718</v>
          </cell>
        </row>
        <row r="916">
          <cell r="A916">
            <v>40719</v>
          </cell>
        </row>
        <row r="917">
          <cell r="A917">
            <v>40720</v>
          </cell>
        </row>
        <row r="918">
          <cell r="A918">
            <v>40721</v>
          </cell>
        </row>
        <row r="919">
          <cell r="A919">
            <v>40722</v>
          </cell>
        </row>
        <row r="920">
          <cell r="A920">
            <v>40723</v>
          </cell>
        </row>
        <row r="921">
          <cell r="A921">
            <v>40724</v>
          </cell>
        </row>
        <row r="922">
          <cell r="A922">
            <v>40725</v>
          </cell>
        </row>
        <row r="923">
          <cell r="A923">
            <v>40726</v>
          </cell>
        </row>
        <row r="924">
          <cell r="A924">
            <v>40727</v>
          </cell>
        </row>
        <row r="925">
          <cell r="A925">
            <v>40728</v>
          </cell>
        </row>
        <row r="926">
          <cell r="A926">
            <v>40729</v>
          </cell>
        </row>
        <row r="927">
          <cell r="A927">
            <v>40730</v>
          </cell>
        </row>
        <row r="928">
          <cell r="A928">
            <v>40731</v>
          </cell>
        </row>
        <row r="929">
          <cell r="A929">
            <v>40732</v>
          </cell>
        </row>
        <row r="930">
          <cell r="A930">
            <v>40733</v>
          </cell>
        </row>
        <row r="931">
          <cell r="A931">
            <v>40734</v>
          </cell>
        </row>
        <row r="932">
          <cell r="A932">
            <v>40735</v>
          </cell>
        </row>
        <row r="933">
          <cell r="A933">
            <v>40736</v>
          </cell>
        </row>
        <row r="934">
          <cell r="A934">
            <v>40737</v>
          </cell>
        </row>
        <row r="935">
          <cell r="A935">
            <v>40738</v>
          </cell>
        </row>
        <row r="936">
          <cell r="A936">
            <v>40739</v>
          </cell>
        </row>
        <row r="937">
          <cell r="A937">
            <v>40740</v>
          </cell>
        </row>
        <row r="938">
          <cell r="A938">
            <v>40741</v>
          </cell>
        </row>
        <row r="939">
          <cell r="A939">
            <v>40742</v>
          </cell>
        </row>
        <row r="940">
          <cell r="A940">
            <v>40743</v>
          </cell>
        </row>
        <row r="941">
          <cell r="A941">
            <v>40744</v>
          </cell>
        </row>
        <row r="942">
          <cell r="A942">
            <v>40745</v>
          </cell>
        </row>
        <row r="943">
          <cell r="A943">
            <v>40746</v>
          </cell>
        </row>
        <row r="944">
          <cell r="A944">
            <v>40747</v>
          </cell>
        </row>
        <row r="945">
          <cell r="A945">
            <v>40748</v>
          </cell>
        </row>
        <row r="946">
          <cell r="A946">
            <v>40749</v>
          </cell>
        </row>
        <row r="947">
          <cell r="A947">
            <v>40750</v>
          </cell>
        </row>
        <row r="948">
          <cell r="A948">
            <v>40751</v>
          </cell>
        </row>
        <row r="949">
          <cell r="A949">
            <v>40752</v>
          </cell>
        </row>
        <row r="950">
          <cell r="A950">
            <v>40753</v>
          </cell>
        </row>
        <row r="951">
          <cell r="A951">
            <v>40754</v>
          </cell>
        </row>
        <row r="952">
          <cell r="A952">
            <v>40755</v>
          </cell>
        </row>
        <row r="953">
          <cell r="A953">
            <v>40756</v>
          </cell>
        </row>
        <row r="954">
          <cell r="A954">
            <v>40757</v>
          </cell>
        </row>
        <row r="955">
          <cell r="A955">
            <v>40758</v>
          </cell>
        </row>
        <row r="956">
          <cell r="A956">
            <v>40759</v>
          </cell>
        </row>
        <row r="957">
          <cell r="A957">
            <v>40760</v>
          </cell>
        </row>
        <row r="958">
          <cell r="A958">
            <v>40761</v>
          </cell>
        </row>
        <row r="959">
          <cell r="A959">
            <v>40762</v>
          </cell>
        </row>
        <row r="960">
          <cell r="A960">
            <v>40763</v>
          </cell>
        </row>
        <row r="961">
          <cell r="A961">
            <v>40764</v>
          </cell>
        </row>
        <row r="962">
          <cell r="A962">
            <v>40765</v>
          </cell>
        </row>
        <row r="963">
          <cell r="A963">
            <v>40766</v>
          </cell>
        </row>
        <row r="964">
          <cell r="A964">
            <v>40767</v>
          </cell>
        </row>
        <row r="965">
          <cell r="A965">
            <v>40768</v>
          </cell>
        </row>
        <row r="966">
          <cell r="A966">
            <v>40769</v>
          </cell>
        </row>
        <row r="967">
          <cell r="A967">
            <v>40770</v>
          </cell>
        </row>
        <row r="968">
          <cell r="A968">
            <v>40771</v>
          </cell>
        </row>
        <row r="969">
          <cell r="A969">
            <v>40772</v>
          </cell>
        </row>
        <row r="970">
          <cell r="A970">
            <v>40773</v>
          </cell>
        </row>
        <row r="971">
          <cell r="A971">
            <v>40774</v>
          </cell>
        </row>
        <row r="972">
          <cell r="A972">
            <v>40775</v>
          </cell>
        </row>
        <row r="973">
          <cell r="A973">
            <v>40776</v>
          </cell>
        </row>
        <row r="974">
          <cell r="A974">
            <v>40777</v>
          </cell>
        </row>
        <row r="975">
          <cell r="A975">
            <v>40778</v>
          </cell>
        </row>
        <row r="976">
          <cell r="A976">
            <v>40779</v>
          </cell>
        </row>
        <row r="977">
          <cell r="A977">
            <v>40780</v>
          </cell>
        </row>
        <row r="978">
          <cell r="A978">
            <v>40781</v>
          </cell>
        </row>
        <row r="979">
          <cell r="A979">
            <v>40782</v>
          </cell>
        </row>
        <row r="980">
          <cell r="A980">
            <v>40783</v>
          </cell>
        </row>
        <row r="981">
          <cell r="A981">
            <v>40784</v>
          </cell>
        </row>
        <row r="982">
          <cell r="A982">
            <v>40785</v>
          </cell>
        </row>
        <row r="983">
          <cell r="A983">
            <v>40786</v>
          </cell>
        </row>
        <row r="984">
          <cell r="A984">
            <v>40787</v>
          </cell>
        </row>
        <row r="985">
          <cell r="A985">
            <v>40788</v>
          </cell>
        </row>
      </sheetData>
      <sheetData sheetId="9">
        <row r="11">
          <cell r="A11">
            <v>41271</v>
          </cell>
        </row>
      </sheetData>
      <sheetData sheetId="10">
        <row r="11">
          <cell r="A11" t="str">
            <v>Brazília</v>
          </cell>
          <cell r="B11" t="str">
            <v>Brazil</v>
          </cell>
          <cell r="C11">
            <v>3.7239999999999998</v>
          </cell>
          <cell r="D11">
            <v>2.6692</v>
          </cell>
          <cell r="E11">
            <v>3.1858</v>
          </cell>
        </row>
        <row r="12">
          <cell r="A12" t="str">
            <v>Kína</v>
          </cell>
        </row>
        <row r="13">
          <cell r="A13" t="str">
            <v>India</v>
          </cell>
        </row>
        <row r="14">
          <cell r="A14" t="str">
            <v>Oroszország</v>
          </cell>
        </row>
      </sheetData>
      <sheetData sheetId="11">
        <row r="11">
          <cell r="A11" t="str">
            <v>Brazília</v>
          </cell>
          <cell r="B11" t="str">
            <v>Brazil</v>
          </cell>
          <cell r="C11">
            <v>-2.3879999999999999</v>
          </cell>
          <cell r="D11">
            <v>-2.734</v>
          </cell>
        </row>
        <row r="12">
          <cell r="A12" t="str">
            <v>Kína</v>
          </cell>
        </row>
        <row r="13">
          <cell r="A13" t="str">
            <v>India</v>
          </cell>
        </row>
        <row r="14">
          <cell r="A14" t="str">
            <v>Oroszország</v>
          </cell>
        </row>
        <row r="15">
          <cell r="A15">
            <v>38718</v>
          </cell>
        </row>
        <row r="16">
          <cell r="A16">
            <v>38808</v>
          </cell>
        </row>
        <row r="17">
          <cell r="A17">
            <v>38899</v>
          </cell>
        </row>
        <row r="18">
          <cell r="A18">
            <v>38991</v>
          </cell>
        </row>
        <row r="19">
          <cell r="A19">
            <v>39083</v>
          </cell>
        </row>
        <row r="20">
          <cell r="A20">
            <v>39173</v>
          </cell>
        </row>
        <row r="21">
          <cell r="A21">
            <v>39264</v>
          </cell>
        </row>
        <row r="22">
          <cell r="A22">
            <v>39356</v>
          </cell>
        </row>
        <row r="23">
          <cell r="A23">
            <v>39448</v>
          </cell>
        </row>
        <row r="24">
          <cell r="A24">
            <v>39539</v>
          </cell>
        </row>
        <row r="25">
          <cell r="A25">
            <v>39630</v>
          </cell>
        </row>
        <row r="26">
          <cell r="A26">
            <v>39722</v>
          </cell>
        </row>
        <row r="27">
          <cell r="A27">
            <v>39814</v>
          </cell>
        </row>
        <row r="28">
          <cell r="A28">
            <v>39904</v>
          </cell>
        </row>
        <row r="29">
          <cell r="A29">
            <v>39995</v>
          </cell>
        </row>
        <row r="30">
          <cell r="A30">
            <v>40087</v>
          </cell>
        </row>
        <row r="31">
          <cell r="A31">
            <v>40179</v>
          </cell>
        </row>
        <row r="32">
          <cell r="A32">
            <v>40269</v>
          </cell>
        </row>
        <row r="33">
          <cell r="A33">
            <v>40360</v>
          </cell>
        </row>
        <row r="34">
          <cell r="A34">
            <v>40452</v>
          </cell>
        </row>
        <row r="35">
          <cell r="A35">
            <v>40544</v>
          </cell>
        </row>
        <row r="36">
          <cell r="A36">
            <v>40634</v>
          </cell>
        </row>
        <row r="37">
          <cell r="A37">
            <v>40725</v>
          </cell>
        </row>
        <row r="38">
          <cell r="A38">
            <v>40817</v>
          </cell>
        </row>
        <row r="39">
          <cell r="A39">
            <v>40909</v>
          </cell>
        </row>
        <row r="40">
          <cell r="A40">
            <v>41000</v>
          </cell>
        </row>
        <row r="41">
          <cell r="A41">
            <v>41091</v>
          </cell>
        </row>
        <row r="42">
          <cell r="A42">
            <v>41183</v>
          </cell>
        </row>
        <row r="43">
          <cell r="A43">
            <v>41275</v>
          </cell>
        </row>
        <row r="44">
          <cell r="A44">
            <v>41365</v>
          </cell>
        </row>
        <row r="45">
          <cell r="A45">
            <v>41456</v>
          </cell>
        </row>
        <row r="46">
          <cell r="A46">
            <v>41548</v>
          </cell>
        </row>
      </sheetData>
      <sheetData sheetId="12">
        <row r="11">
          <cell r="A11">
            <v>2005</v>
          </cell>
          <cell r="B11" t="str">
            <v>Household consumption</v>
          </cell>
          <cell r="C11" t="str">
            <v>Government consumption</v>
          </cell>
          <cell r="D11" t="str">
            <v>Gross fixed capital formation</v>
          </cell>
        </row>
        <row r="12">
          <cell r="A12">
            <v>38353</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1">
          <cell r="A11">
            <v>39083</v>
          </cell>
        </row>
      </sheetData>
      <sheetData sheetId="14">
        <row r="11">
          <cell r="A11">
            <v>39083</v>
          </cell>
        </row>
      </sheetData>
      <sheetData sheetId="15">
        <row r="11">
          <cell r="A11">
            <v>38353</v>
          </cell>
        </row>
      </sheetData>
      <sheetData sheetId="16">
        <row r="11">
          <cell r="A11">
            <v>34700</v>
          </cell>
        </row>
      </sheetData>
      <sheetData sheetId="17">
        <row r="13">
          <cell r="A13">
            <v>38353</v>
          </cell>
        </row>
      </sheetData>
      <sheetData sheetId="18">
        <row r="11">
          <cell r="A11">
            <v>0</v>
          </cell>
        </row>
      </sheetData>
      <sheetData sheetId="19">
        <row r="11">
          <cell r="A11">
            <v>38353</v>
          </cell>
          <cell r="B11" t="str">
            <v>Beruházások</v>
          </cell>
          <cell r="C11">
            <v>0</v>
          </cell>
        </row>
        <row r="12">
          <cell r="A12">
            <v>38443</v>
          </cell>
        </row>
        <row r="13">
          <cell r="A13">
            <v>38534</v>
          </cell>
        </row>
        <row r="14">
          <cell r="A14">
            <v>38626</v>
          </cell>
        </row>
        <row r="15">
          <cell r="A15">
            <v>38718</v>
          </cell>
        </row>
        <row r="16">
          <cell r="A16">
            <v>38808</v>
          </cell>
        </row>
        <row r="17">
          <cell r="A17">
            <v>38899</v>
          </cell>
        </row>
        <row r="18">
          <cell r="A18">
            <v>38991</v>
          </cell>
        </row>
        <row r="19">
          <cell r="A19">
            <v>39083</v>
          </cell>
        </row>
        <row r="20">
          <cell r="A20">
            <v>39173</v>
          </cell>
        </row>
        <row r="21">
          <cell r="A21">
            <v>39264</v>
          </cell>
        </row>
        <row r="22">
          <cell r="A22">
            <v>39356</v>
          </cell>
        </row>
        <row r="23">
          <cell r="A23">
            <v>0</v>
          </cell>
        </row>
        <row r="24">
          <cell r="A24">
            <v>0</v>
          </cell>
        </row>
        <row r="25">
          <cell r="A25">
            <v>0</v>
          </cell>
        </row>
        <row r="26">
          <cell r="A26">
            <v>0</v>
          </cell>
        </row>
        <row r="27">
          <cell r="A27">
            <v>0</v>
          </cell>
        </row>
        <row r="28">
          <cell r="A28">
            <v>39904</v>
          </cell>
        </row>
        <row r="29">
          <cell r="A29">
            <v>39995</v>
          </cell>
        </row>
        <row r="30">
          <cell r="A30">
            <v>40087</v>
          </cell>
        </row>
        <row r="31">
          <cell r="A31">
            <v>40179</v>
          </cell>
        </row>
        <row r="32">
          <cell r="A32">
            <v>40269</v>
          </cell>
        </row>
        <row r="33">
          <cell r="A33">
            <v>40360</v>
          </cell>
        </row>
        <row r="34">
          <cell r="A34">
            <v>40452</v>
          </cell>
        </row>
        <row r="35">
          <cell r="A35">
            <v>40544</v>
          </cell>
        </row>
        <row r="36">
          <cell r="A36">
            <v>40634</v>
          </cell>
        </row>
        <row r="37">
          <cell r="A37">
            <v>40725</v>
          </cell>
        </row>
        <row r="38">
          <cell r="A38">
            <v>40817</v>
          </cell>
        </row>
        <row r="39">
          <cell r="A39">
            <v>40909</v>
          </cell>
        </row>
        <row r="40">
          <cell r="A40">
            <v>41000</v>
          </cell>
        </row>
        <row r="41">
          <cell r="A41">
            <v>41091</v>
          </cell>
        </row>
        <row r="42">
          <cell r="A42">
            <v>41183</v>
          </cell>
        </row>
        <row r="43">
          <cell r="A43">
            <v>41275</v>
          </cell>
        </row>
        <row r="44">
          <cell r="A44">
            <v>41365</v>
          </cell>
        </row>
        <row r="45">
          <cell r="A45">
            <v>41456</v>
          </cell>
        </row>
        <row r="46">
          <cell r="A46">
            <v>41548</v>
          </cell>
        </row>
      </sheetData>
      <sheetData sheetId="20">
        <row r="11">
          <cell r="A11">
            <v>2005</v>
          </cell>
          <cell r="B11" t="str">
            <v>Number of dwellings put to use</v>
          </cell>
          <cell r="C11" t="str">
            <v>Number of new dwelling construction permits</v>
          </cell>
          <cell r="D11">
            <v>15.617931260422395</v>
          </cell>
        </row>
        <row r="12">
          <cell r="A12">
            <v>33970</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row r="96">
          <cell r="A96">
            <v>0</v>
          </cell>
        </row>
        <row r="97">
          <cell r="A97">
            <v>0</v>
          </cell>
        </row>
        <row r="98">
          <cell r="A98">
            <v>0</v>
          </cell>
        </row>
        <row r="99">
          <cell r="A99">
            <v>0</v>
          </cell>
        </row>
        <row r="100">
          <cell r="A100">
            <v>0</v>
          </cell>
        </row>
        <row r="101">
          <cell r="A101">
            <v>0</v>
          </cell>
        </row>
      </sheetData>
      <sheetData sheetId="21">
        <row r="11">
          <cell r="A11">
            <v>0</v>
          </cell>
          <cell r="B11">
            <v>0</v>
          </cell>
          <cell r="C11">
            <v>0</v>
          </cell>
          <cell r="D11">
            <v>0</v>
          </cell>
        </row>
        <row r="12">
          <cell r="A12">
            <v>38078</v>
          </cell>
        </row>
        <row r="13">
          <cell r="A13">
            <v>38169</v>
          </cell>
        </row>
        <row r="14">
          <cell r="A14">
            <v>38353</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row r="50">
          <cell r="A50">
            <v>41548</v>
          </cell>
        </row>
      </sheetData>
      <sheetData sheetId="22">
        <row r="10">
          <cell r="B10" t="str">
            <v>Természetbeni transzferek</v>
          </cell>
        </row>
      </sheetData>
      <sheetData sheetId="23">
        <row r="11">
          <cell r="B11" t="str">
            <v>GDP szerinti készlet (jobb tengely)</v>
          </cell>
        </row>
      </sheetData>
      <sheetData sheetId="24">
        <row r="11">
          <cell r="A11">
            <v>40179</v>
          </cell>
        </row>
      </sheetData>
      <sheetData sheetId="25">
        <row r="10">
          <cell r="A10">
            <v>38353</v>
          </cell>
        </row>
        <row r="11">
          <cell r="A11">
            <v>38443</v>
          </cell>
          <cell r="B11">
            <v>4.3328630548214164</v>
          </cell>
          <cell r="C11">
            <v>1.6382962044862381</v>
          </cell>
          <cell r="D11" t="str">
            <v>II. né.</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sheetData>
      <sheetData sheetId="26">
        <row r="11">
          <cell r="A11" t="str">
            <v>2005 Q1</v>
          </cell>
        </row>
      </sheetData>
      <sheetData sheetId="27">
        <row r="10">
          <cell r="A10">
            <v>40179</v>
          </cell>
        </row>
      </sheetData>
      <sheetData sheetId="28">
        <row r="9">
          <cell r="A9">
            <v>38353</v>
          </cell>
        </row>
        <row r="11">
          <cell r="A11">
            <v>38412</v>
          </cell>
          <cell r="B11">
            <v>6.9112822391405428</v>
          </cell>
          <cell r="C11">
            <v>-12.6</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row r="117">
          <cell r="A117">
            <v>41579</v>
          </cell>
        </row>
        <row r="118">
          <cell r="A118">
            <v>41609</v>
          </cell>
        </row>
        <row r="119">
          <cell r="A119">
            <v>41640</v>
          </cell>
        </row>
      </sheetData>
      <sheetData sheetId="29">
        <row r="11">
          <cell r="A11" t="str">
            <v>2009 Q1</v>
          </cell>
        </row>
      </sheetData>
      <sheetData sheetId="30">
        <row r="11">
          <cell r="B11" t="str">
            <v>Value added in agriculture</v>
          </cell>
        </row>
      </sheetData>
      <sheetData sheetId="31">
        <row r="11">
          <cell r="A11">
            <v>38353</v>
          </cell>
          <cell r="B11">
            <v>2.7314168763100133</v>
          </cell>
          <cell r="C11">
            <v>8.5798648571916505E-2</v>
          </cell>
          <cell r="D11">
            <v>2.7155979587856387</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row r="7">
          <cell r="A7">
            <v>38353</v>
          </cell>
        </row>
        <row r="11">
          <cell r="A11">
            <v>38718</v>
          </cell>
          <cell r="B11" t="str">
            <v>Number of foreign guest nights</v>
          </cell>
          <cell r="C11" t="str">
            <v>Number of domestic guest nights</v>
          </cell>
          <cell r="D11" t="str">
            <v>Total number of guest nights</v>
          </cell>
        </row>
        <row r="12">
          <cell r="A12">
            <v>39814</v>
          </cell>
        </row>
        <row r="13">
          <cell r="A13">
            <v>39904</v>
          </cell>
        </row>
        <row r="14">
          <cell r="A14">
            <v>39995</v>
          </cell>
        </row>
        <row r="15">
          <cell r="A15">
            <v>40087</v>
          </cell>
        </row>
        <row r="16">
          <cell r="A16">
            <v>40179</v>
          </cell>
        </row>
        <row r="17">
          <cell r="A17">
            <v>40269</v>
          </cell>
        </row>
        <row r="18">
          <cell r="A18">
            <v>40360</v>
          </cell>
        </row>
        <row r="19">
          <cell r="A19">
            <v>40452</v>
          </cell>
        </row>
        <row r="20">
          <cell r="A20">
            <v>40544</v>
          </cell>
        </row>
        <row r="21">
          <cell r="A21">
            <v>40634</v>
          </cell>
        </row>
        <row r="22">
          <cell r="A22">
            <v>40725</v>
          </cell>
        </row>
        <row r="23">
          <cell r="A23">
            <v>40817</v>
          </cell>
        </row>
        <row r="24">
          <cell r="A24">
            <v>40909</v>
          </cell>
        </row>
        <row r="25">
          <cell r="A25">
            <v>41000</v>
          </cell>
        </row>
        <row r="26">
          <cell r="A26">
            <v>41091</v>
          </cell>
        </row>
        <row r="27">
          <cell r="A27">
            <v>41183</v>
          </cell>
        </row>
        <row r="28">
          <cell r="A28">
            <v>41275</v>
          </cell>
        </row>
        <row r="29">
          <cell r="A29">
            <v>41365</v>
          </cell>
        </row>
        <row r="30">
          <cell r="A30">
            <v>41456</v>
          </cell>
        </row>
        <row r="31">
          <cell r="A31">
            <v>41548</v>
          </cell>
        </row>
        <row r="32">
          <cell r="A32">
            <v>4164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sheetData>
      <sheetData sheetId="33"/>
      <sheetData sheetId="34">
        <row r="7">
          <cell r="A7" t="str">
            <v>Source:</v>
          </cell>
        </row>
      </sheetData>
      <sheetData sheetId="35">
        <row r="10">
          <cell r="A10">
            <v>38353</v>
          </cell>
        </row>
      </sheetData>
      <sheetData sheetId="36">
        <row r="8">
          <cell r="B8" t="str">
            <v>Nemzetgazdaság</v>
          </cell>
        </row>
      </sheetData>
      <sheetData sheetId="37">
        <row r="11">
          <cell r="A11">
            <v>36892</v>
          </cell>
        </row>
        <row r="12">
          <cell r="A12">
            <v>38534</v>
          </cell>
          <cell r="B12">
            <v>844.20222000000001</v>
          </cell>
          <cell r="C12">
            <v>1564.51</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40087</v>
          </cell>
        </row>
        <row r="47">
          <cell r="A47">
            <v>40179</v>
          </cell>
        </row>
        <row r="48">
          <cell r="A48">
            <v>40269</v>
          </cell>
        </row>
        <row r="49">
          <cell r="A49">
            <v>40360</v>
          </cell>
        </row>
        <row r="50">
          <cell r="A50">
            <v>40452</v>
          </cell>
        </row>
        <row r="51">
          <cell r="A51">
            <v>40544</v>
          </cell>
        </row>
        <row r="52">
          <cell r="A52">
            <v>40634</v>
          </cell>
        </row>
        <row r="53">
          <cell r="A53">
            <v>40725</v>
          </cell>
        </row>
        <row r="54">
          <cell r="A54">
            <v>40817</v>
          </cell>
        </row>
        <row r="55">
          <cell r="A55">
            <v>40909</v>
          </cell>
        </row>
        <row r="56">
          <cell r="A56">
            <v>41000</v>
          </cell>
        </row>
        <row r="57">
          <cell r="A57">
            <v>41091</v>
          </cell>
        </row>
        <row r="58">
          <cell r="A58">
            <v>41183</v>
          </cell>
        </row>
        <row r="59">
          <cell r="A59">
            <v>41275</v>
          </cell>
        </row>
        <row r="60">
          <cell r="A60">
            <v>41365</v>
          </cell>
        </row>
        <row r="61">
          <cell r="A61">
            <v>41456</v>
          </cell>
        </row>
        <row r="62">
          <cell r="A62">
            <v>41548</v>
          </cell>
        </row>
      </sheetData>
      <sheetData sheetId="38">
        <row r="11">
          <cell r="A11">
            <v>38353</v>
          </cell>
        </row>
      </sheetData>
      <sheetData sheetId="39">
        <row r="11">
          <cell r="A11">
            <v>38353</v>
          </cell>
        </row>
      </sheetData>
      <sheetData sheetId="40">
        <row r="7">
          <cell r="A7">
            <v>38353</v>
          </cell>
        </row>
      </sheetData>
      <sheetData sheetId="41">
        <row r="11">
          <cell r="B11" t="str">
            <v>Ipar</v>
          </cell>
          <cell r="C11" t="str">
            <v>Szolgáltatás</v>
          </cell>
          <cell r="D11" t="str">
            <v>Építőipar</v>
          </cell>
        </row>
        <row r="12">
          <cell r="A12" t="str">
            <v>dátum</v>
          </cell>
        </row>
        <row r="13">
          <cell r="A13">
            <v>38353</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2">
        <row r="10">
          <cell r="A10">
            <v>38353</v>
          </cell>
        </row>
        <row r="11">
          <cell r="A11">
            <v>38353</v>
          </cell>
          <cell r="B11" t="str">
            <v>Feldolgozóipar</v>
          </cell>
          <cell r="C11" t="str">
            <v>Piaci szolgáltatások (jobb skála)</v>
          </cell>
        </row>
        <row r="12">
          <cell r="A12">
            <v>38443</v>
          </cell>
        </row>
        <row r="13">
          <cell r="A13">
            <v>38353</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row r="130">
          <cell r="A130">
            <v>0</v>
          </cell>
        </row>
        <row r="131">
          <cell r="A131">
            <v>0</v>
          </cell>
        </row>
        <row r="132">
          <cell r="A132">
            <v>0</v>
          </cell>
        </row>
        <row r="133">
          <cell r="A133">
            <v>0</v>
          </cell>
        </row>
        <row r="134">
          <cell r="A134">
            <v>0</v>
          </cell>
        </row>
        <row r="135">
          <cell r="A135">
            <v>0</v>
          </cell>
        </row>
        <row r="136">
          <cell r="A136">
            <v>0</v>
          </cell>
        </row>
      </sheetData>
      <sheetData sheetId="43">
        <row r="10">
          <cell r="A10">
            <v>38353</v>
          </cell>
        </row>
      </sheetData>
      <sheetData sheetId="44">
        <row r="7">
          <cell r="A7">
            <v>0</v>
          </cell>
        </row>
      </sheetData>
      <sheetData sheetId="45">
        <row r="10">
          <cell r="A10">
            <v>38353</v>
          </cell>
        </row>
      </sheetData>
      <sheetData sheetId="46">
        <row r="11">
          <cell r="A11">
            <v>36526</v>
          </cell>
        </row>
      </sheetData>
      <sheetData sheetId="47">
        <row r="11">
          <cell r="A11">
            <v>37257</v>
          </cell>
        </row>
      </sheetData>
      <sheetData sheetId="48">
        <row r="11">
          <cell r="A11">
            <v>38353</v>
          </cell>
        </row>
      </sheetData>
      <sheetData sheetId="49">
        <row r="12">
          <cell r="A12">
            <v>36526</v>
          </cell>
        </row>
      </sheetData>
      <sheetData sheetId="50">
        <row r="11">
          <cell r="A11">
            <v>37987</v>
          </cell>
        </row>
      </sheetData>
      <sheetData sheetId="51">
        <row r="11">
          <cell r="C11" t="str">
            <v>Tradables</v>
          </cell>
        </row>
      </sheetData>
      <sheetData sheetId="52">
        <row r="11">
          <cell r="A11">
            <v>37987</v>
          </cell>
        </row>
      </sheetData>
      <sheetData sheetId="53">
        <row r="11">
          <cell r="A11">
            <v>37987</v>
          </cell>
        </row>
      </sheetData>
      <sheetData sheetId="54"/>
      <sheetData sheetId="55">
        <row r="11">
          <cell r="A11">
            <v>36526</v>
          </cell>
        </row>
      </sheetData>
      <sheetData sheetId="56">
        <row r="11">
          <cell r="A11">
            <v>38353</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4-1"/>
      <sheetName val="c4-2"/>
      <sheetName val="c4-3"/>
      <sheetName val="c4-4"/>
      <sheetName val="c4-5"/>
      <sheetName val="c4-6"/>
      <sheetName val="c4-7"/>
      <sheetName val="c4-8"/>
      <sheetName val="c4-9"/>
      <sheetName val="c4-10"/>
      <sheetName val="c4-11"/>
      <sheetName val="c4-12"/>
      <sheetName val="c4-13"/>
      <sheetName val="c4-14"/>
      <sheetName val="c4-9_old"/>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sheetData sheetId="12"/>
      <sheetData sheetId="13">
        <row r="9">
          <cell r="B9" t="str">
            <v>1-year real interest rate based on zero coupon yield*</v>
          </cell>
        </row>
      </sheetData>
      <sheetData sheetId="14">
        <row r="9">
          <cell r="B9" t="str">
            <v>1-year real interest rate based on zero coupon yield*</v>
          </cell>
        </row>
      </sheetData>
      <sheetData sheetId="15"/>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áor'08 str"/>
      <sheetName val="regisztracio_adatok"/>
      <sheetName val="regisztracio_adatok_fanni"/>
      <sheetName val="regisztracio_statisztika_fanni"/>
      <sheetName val="hitelminősítés adatok"/>
      <sheetName val="hitelminősítés statisztika"/>
      <sheetName val=""/>
      <sheetName val="potencialis_kib_statusz"/>
      <sheetName val="Aukcios_eredmenyek"/>
      <sheetName val="vállalati kotvenyek"/>
      <sheetName val="adatok_abrak"/>
    </sheetNames>
    <sheetDataSet>
      <sheetData sheetId="0" refreshError="1"/>
      <sheetData sheetId="1" refreshError="1"/>
      <sheetData sheetId="2"/>
      <sheetData sheetId="3">
        <row r="3">
          <cell r="F3" t="str">
            <v>Bányászat, kőfejtés</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s>
    <sheetDataSet>
      <sheetData sheetId="0"/>
      <sheetData sheetId="1">
        <row r="2">
          <cell r="A2">
            <v>48</v>
          </cell>
        </row>
        <row r="3">
          <cell r="A3" t="str">
            <v>2006.jan</v>
          </cell>
          <cell r="B3">
            <v>103.373</v>
          </cell>
          <cell r="C3">
            <v>19.144184528335764</v>
          </cell>
          <cell r="D3">
            <v>122.51718452833578</v>
          </cell>
          <cell r="E3">
            <v>-4.5540000000000003</v>
          </cell>
          <cell r="F3">
            <v>45.089852745231539</v>
          </cell>
          <cell r="G3">
            <v>40.535852745231537</v>
          </cell>
          <cell r="H3">
            <v>47.219000000000001</v>
          </cell>
          <cell r="I3">
            <v>26.852593355774395</v>
          </cell>
          <cell r="L3">
            <v>136.13940632394528</v>
          </cell>
          <cell r="M3">
            <v>11041.907099312533</v>
          </cell>
          <cell r="N3">
            <v>-8110.7354567407101</v>
          </cell>
        </row>
        <row r="66">
          <cell r="A66">
            <v>15</v>
          </cell>
        </row>
        <row r="67">
          <cell r="A67" t="str">
            <v>2006.I.</v>
          </cell>
          <cell r="B67">
            <v>76.418999999999997</v>
          </cell>
          <cell r="C67">
            <v>153.83699999999999</v>
          </cell>
          <cell r="D67">
            <v>0.5429165335224907</v>
          </cell>
          <cell r="E67">
            <v>77.587000000000003</v>
          </cell>
          <cell r="F67">
            <v>94.543999999999997</v>
          </cell>
          <cell r="G67">
            <v>0.85273350395737957</v>
          </cell>
        </row>
        <row r="84">
          <cell r="A84">
            <v>21</v>
          </cell>
        </row>
        <row r="85">
          <cell r="A85" t="str">
            <v>2008.márc</v>
          </cell>
          <cell r="B85">
            <v>10.46</v>
          </cell>
        </row>
      </sheetData>
      <sheetData sheetId="2"/>
      <sheetData sheetId="3"/>
      <sheetData sheetId="4"/>
      <sheetData sheetId="5"/>
      <sheetData sheetId="6"/>
      <sheetData sheetId="7"/>
      <sheetData sheetId="8">
        <row r="1000">
          <cell r="F1000">
            <v>403</v>
          </cell>
        </row>
        <row r="1003">
          <cell r="D1003">
            <v>39601</v>
          </cell>
          <cell r="F1003">
            <v>1995.8555918896304</v>
          </cell>
          <cell r="G1003">
            <v>105.6287238843003</v>
          </cell>
        </row>
        <row r="1152">
          <cell r="D1152">
            <v>39818</v>
          </cell>
        </row>
      </sheetData>
      <sheetData sheetId="9"/>
      <sheetData sheetId="10"/>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nyomtat" refersTo="#REF!"/>
      <definedName name="Modul1.vége" refersTo="#REF!"/>
    </definedNames>
    <sheetDataSet>
      <sheetData sheetId="0"/>
      <sheetData sheetId="1" refreshError="1"/>
      <sheetData sheetId="2" refreshError="1"/>
      <sheetData sheetId="3" refreshError="1"/>
      <sheetData sheetId="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vége" refersTo="#REF!"/>
    </definedNames>
    <sheetDataSet>
      <sheetData sheetId="0"/>
      <sheetData sheetId="1" refreshError="1"/>
      <sheetData sheetId="2" refreshError="1"/>
      <sheetData sheetId="3" refreshError="1"/>
      <sheetData sheetId="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39">
          <cell r="A39" t="str">
            <v>Fully</v>
          </cell>
        </row>
        <row r="40">
          <cell r="A40" t="str">
            <v>Partially</v>
          </cell>
        </row>
        <row r="41">
          <cell r="A41" t="str">
            <v>Not applied</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 val="#REF"/>
      <sheetName val="SW_MACRO.XLS"/>
    </sheetNames>
    <definedNames>
      <definedName name="Clear"/>
      <definedName name="Move"/>
    </definedNames>
    <sheetDataSet>
      <sheetData sheetId="0" refreshError="1"/>
      <sheetData sheetId="1" refreshError="1"/>
      <sheetData sheetId="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theme/theme1.xml><?xml version="1.0" encoding="utf-8"?>
<a:theme xmlns:a="http://schemas.openxmlformats.org/drawingml/2006/main" name="Office-téma">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A259A-5923-4556-B5E6-E90F4E4120CC}">
  <sheetPr>
    <tabColor theme="1"/>
  </sheetPr>
  <dimension ref="A1:B69"/>
  <sheetViews>
    <sheetView tabSelected="1" zoomScaleNormal="100" workbookViewId="0">
      <selection activeCell="B6" sqref="B6"/>
    </sheetView>
  </sheetViews>
  <sheetFormatPr defaultColWidth="9.140625" defaultRowHeight="15" x14ac:dyDescent="0.25"/>
  <cols>
    <col min="1" max="1" width="22.42578125" style="244" bestFit="1" customWidth="1"/>
    <col min="2" max="2" width="155.85546875" style="211" bestFit="1" customWidth="1"/>
    <col min="3" max="16384" width="9.140625" style="211"/>
  </cols>
  <sheetData>
    <row r="1" spans="1:2" s="198" customFormat="1" ht="24" customHeight="1" x14ac:dyDescent="0.3">
      <c r="A1" s="239"/>
      <c r="B1" s="199" t="s">
        <v>1</v>
      </c>
    </row>
    <row r="2" spans="1:2" s="198" customFormat="1" ht="18.75" x14ac:dyDescent="0.3">
      <c r="A2" s="239"/>
      <c r="B2" s="200" t="s">
        <v>962</v>
      </c>
    </row>
    <row r="3" spans="1:2" ht="15.75" x14ac:dyDescent="0.25">
      <c r="A3" s="240" t="s">
        <v>1191</v>
      </c>
      <c r="B3" s="202" t="s">
        <v>614</v>
      </c>
    </row>
    <row r="4" spans="1:2" ht="15.75" x14ac:dyDescent="0.25">
      <c r="A4" s="240" t="s">
        <v>1192</v>
      </c>
      <c r="B4" s="203" t="s">
        <v>613</v>
      </c>
    </row>
    <row r="5" spans="1:2" ht="15.75" x14ac:dyDescent="0.25">
      <c r="A5" s="240" t="s">
        <v>1193</v>
      </c>
      <c r="B5" s="202" t="s">
        <v>612</v>
      </c>
    </row>
    <row r="6" spans="1:2" s="198" customFormat="1" ht="18.75" x14ac:dyDescent="0.3">
      <c r="A6" s="239"/>
      <c r="B6" s="204" t="s">
        <v>1018</v>
      </c>
    </row>
    <row r="7" spans="1:2" ht="15.75" x14ac:dyDescent="0.25">
      <c r="A7" s="240" t="s">
        <v>1194</v>
      </c>
      <c r="B7" s="205" t="s">
        <v>209</v>
      </c>
    </row>
    <row r="8" spans="1:2" ht="15.75" x14ac:dyDescent="0.25">
      <c r="A8" s="240" t="s">
        <v>1195</v>
      </c>
      <c r="B8" s="206" t="s">
        <v>236</v>
      </c>
    </row>
    <row r="9" spans="1:2" ht="15.75" x14ac:dyDescent="0.25">
      <c r="A9" s="240" t="s">
        <v>1196</v>
      </c>
      <c r="B9" s="201" t="s">
        <v>251</v>
      </c>
    </row>
    <row r="10" spans="1:2" ht="15.75" x14ac:dyDescent="0.25">
      <c r="A10" s="240" t="s">
        <v>1197</v>
      </c>
      <c r="B10" s="201" t="s">
        <v>289</v>
      </c>
    </row>
    <row r="11" spans="1:2" ht="15.75" x14ac:dyDescent="0.25">
      <c r="A11" s="240" t="s">
        <v>1198</v>
      </c>
      <c r="B11" s="207" t="s">
        <v>130</v>
      </c>
    </row>
    <row r="12" spans="1:2" ht="15.75" x14ac:dyDescent="0.25">
      <c r="A12" s="240" t="s">
        <v>1199</v>
      </c>
      <c r="B12" s="207" t="s">
        <v>130</v>
      </c>
    </row>
    <row r="13" spans="1:2" ht="15.75" x14ac:dyDescent="0.25">
      <c r="A13" s="240" t="s">
        <v>1200</v>
      </c>
      <c r="B13" s="207" t="s">
        <v>159</v>
      </c>
    </row>
    <row r="14" spans="1:2" ht="15.75" x14ac:dyDescent="0.25">
      <c r="A14" s="240" t="s">
        <v>1201</v>
      </c>
      <c r="B14" s="201" t="s">
        <v>24</v>
      </c>
    </row>
    <row r="15" spans="1:2" ht="15.75" x14ac:dyDescent="0.25">
      <c r="A15" s="240" t="s">
        <v>1202</v>
      </c>
      <c r="B15" s="201" t="s">
        <v>29</v>
      </c>
    </row>
    <row r="16" spans="1:2" ht="15.75" x14ac:dyDescent="0.25">
      <c r="A16" s="240" t="s">
        <v>1203</v>
      </c>
      <c r="B16" s="201" t="s">
        <v>39</v>
      </c>
    </row>
    <row r="17" spans="1:2" ht="15.75" x14ac:dyDescent="0.25">
      <c r="A17" s="240" t="s">
        <v>1204</v>
      </c>
      <c r="B17" s="201" t="s">
        <v>49</v>
      </c>
    </row>
    <row r="18" spans="1:2" ht="15.75" x14ac:dyDescent="0.25">
      <c r="A18" s="240" t="s">
        <v>1205</v>
      </c>
      <c r="B18" s="201" t="s">
        <v>485</v>
      </c>
    </row>
    <row r="19" spans="1:2" ht="15.75" x14ac:dyDescent="0.25">
      <c r="A19" s="240" t="s">
        <v>1206</v>
      </c>
      <c r="B19" s="201" t="s">
        <v>60</v>
      </c>
    </row>
    <row r="20" spans="1:2" ht="15.75" x14ac:dyDescent="0.25">
      <c r="A20" s="240" t="s">
        <v>1207</v>
      </c>
      <c r="B20" s="201" t="s">
        <v>62</v>
      </c>
    </row>
    <row r="21" spans="1:2" ht="15.75" x14ac:dyDescent="0.25">
      <c r="A21" s="240" t="s">
        <v>1208</v>
      </c>
      <c r="B21" s="201" t="s">
        <v>76</v>
      </c>
    </row>
    <row r="22" spans="1:2" ht="15.75" x14ac:dyDescent="0.25">
      <c r="A22" s="240" t="s">
        <v>1209</v>
      </c>
      <c r="B22" s="201" t="s">
        <v>82</v>
      </c>
    </row>
    <row r="23" spans="1:2" ht="15.75" x14ac:dyDescent="0.25">
      <c r="A23" s="240" t="s">
        <v>1210</v>
      </c>
      <c r="B23" s="201" t="s">
        <v>1100</v>
      </c>
    </row>
    <row r="24" spans="1:2" ht="15.75" x14ac:dyDescent="0.25">
      <c r="A24" s="240" t="s">
        <v>1211</v>
      </c>
      <c r="B24" s="201" t="s">
        <v>93</v>
      </c>
    </row>
    <row r="25" spans="1:2" ht="15.75" x14ac:dyDescent="0.25">
      <c r="A25" s="240" t="s">
        <v>1212</v>
      </c>
      <c r="B25" s="201" t="s">
        <v>96</v>
      </c>
    </row>
    <row r="26" spans="1:2" ht="15.75" x14ac:dyDescent="0.25">
      <c r="A26" s="240" t="s">
        <v>1213</v>
      </c>
      <c r="B26" s="201" t="s">
        <v>105</v>
      </c>
    </row>
    <row r="27" spans="1:2" ht="15.75" x14ac:dyDescent="0.25">
      <c r="A27" s="241" t="s">
        <v>1214</v>
      </c>
      <c r="B27" s="201" t="s">
        <v>505</v>
      </c>
    </row>
    <row r="28" spans="1:2" ht="15.75" x14ac:dyDescent="0.25">
      <c r="A28" s="240" t="s">
        <v>1215</v>
      </c>
      <c r="B28" s="201" t="s">
        <v>122</v>
      </c>
    </row>
    <row r="29" spans="1:2" s="198" customFormat="1" ht="18.75" x14ac:dyDescent="0.3">
      <c r="A29" s="239"/>
      <c r="B29" s="204" t="s">
        <v>1017</v>
      </c>
    </row>
    <row r="30" spans="1:2" ht="15.75" x14ac:dyDescent="0.25">
      <c r="A30" s="240" t="s">
        <v>1216</v>
      </c>
      <c r="B30" s="201" t="s">
        <v>843</v>
      </c>
    </row>
    <row r="31" spans="1:2" ht="15.75" x14ac:dyDescent="0.25">
      <c r="A31" s="240" t="s">
        <v>1217</v>
      </c>
      <c r="B31" s="208" t="s">
        <v>464</v>
      </c>
    </row>
    <row r="32" spans="1:2" ht="15.75" x14ac:dyDescent="0.25">
      <c r="A32" s="240" t="s">
        <v>1218</v>
      </c>
      <c r="B32" s="208" t="s">
        <v>470</v>
      </c>
    </row>
    <row r="33" spans="1:2" ht="15.75" x14ac:dyDescent="0.25">
      <c r="A33" s="240" t="s">
        <v>1219</v>
      </c>
      <c r="B33" s="201" t="s">
        <v>866</v>
      </c>
    </row>
    <row r="34" spans="1:2" ht="15.75" x14ac:dyDescent="0.25">
      <c r="A34" s="240" t="s">
        <v>1220</v>
      </c>
      <c r="B34" s="201" t="s">
        <v>892</v>
      </c>
    </row>
    <row r="35" spans="1:2" ht="15.75" x14ac:dyDescent="0.25">
      <c r="A35" s="240" t="s">
        <v>1221</v>
      </c>
      <c r="B35" s="201" t="s">
        <v>922</v>
      </c>
    </row>
    <row r="36" spans="1:2" ht="15.75" x14ac:dyDescent="0.25">
      <c r="A36" s="240" t="s">
        <v>1222</v>
      </c>
      <c r="B36" s="201" t="s">
        <v>949</v>
      </c>
    </row>
    <row r="37" spans="1:2" ht="15.75" x14ac:dyDescent="0.25">
      <c r="A37" s="240" t="s">
        <v>1223</v>
      </c>
      <c r="B37" s="209" t="s">
        <v>707</v>
      </c>
    </row>
    <row r="38" spans="1:2" ht="15.75" x14ac:dyDescent="0.25">
      <c r="A38" s="240" t="s">
        <v>1224</v>
      </c>
      <c r="B38" s="201" t="s">
        <v>709</v>
      </c>
    </row>
    <row r="39" spans="1:2" ht="15.75" x14ac:dyDescent="0.25">
      <c r="A39" s="240" t="s">
        <v>1225</v>
      </c>
      <c r="B39" s="201" t="s">
        <v>747</v>
      </c>
    </row>
    <row r="40" spans="1:2" ht="15.75" x14ac:dyDescent="0.25">
      <c r="A40" s="240" t="s">
        <v>1226</v>
      </c>
      <c r="B40" s="201" t="s">
        <v>749</v>
      </c>
    </row>
    <row r="41" spans="1:2" ht="15.75" x14ac:dyDescent="0.25">
      <c r="A41" s="240" t="s">
        <v>1227</v>
      </c>
      <c r="B41" s="201" t="s">
        <v>753</v>
      </c>
    </row>
    <row r="42" spans="1:2" ht="15.75" x14ac:dyDescent="0.25">
      <c r="A42" s="240" t="s">
        <v>1228</v>
      </c>
      <c r="B42" s="139" t="s">
        <v>994</v>
      </c>
    </row>
    <row r="43" spans="1:2" ht="15.75" x14ac:dyDescent="0.25">
      <c r="A43" s="240" t="s">
        <v>1229</v>
      </c>
      <c r="B43" s="139" t="s">
        <v>1009</v>
      </c>
    </row>
    <row r="44" spans="1:2" ht="15.75" x14ac:dyDescent="0.25">
      <c r="A44" s="240" t="s">
        <v>1230</v>
      </c>
      <c r="B44" s="201" t="s">
        <v>623</v>
      </c>
    </row>
    <row r="45" spans="1:2" ht="15.75" x14ac:dyDescent="0.25">
      <c r="A45" s="240" t="s">
        <v>1231</v>
      </c>
      <c r="B45" s="201" t="s">
        <v>848</v>
      </c>
    </row>
    <row r="46" spans="1:2" ht="15.75" x14ac:dyDescent="0.25">
      <c r="A46" s="240" t="s">
        <v>1232</v>
      </c>
      <c r="B46" s="207" t="s">
        <v>964</v>
      </c>
    </row>
    <row r="47" spans="1:2" ht="15.75" x14ac:dyDescent="0.25">
      <c r="A47" s="240" t="s">
        <v>1233</v>
      </c>
      <c r="B47" s="201" t="s">
        <v>854</v>
      </c>
    </row>
    <row r="48" spans="1:2" ht="15.75" x14ac:dyDescent="0.25">
      <c r="A48" s="240" t="s">
        <v>1234</v>
      </c>
      <c r="B48" s="201" t="s">
        <v>850</v>
      </c>
    </row>
    <row r="49" spans="1:2" ht="15.75" x14ac:dyDescent="0.25">
      <c r="A49" s="240" t="s">
        <v>1235</v>
      </c>
      <c r="B49" s="201" t="s">
        <v>856</v>
      </c>
    </row>
    <row r="50" spans="1:2" ht="15.75" x14ac:dyDescent="0.25">
      <c r="A50" s="240" t="s">
        <v>1236</v>
      </c>
      <c r="B50" s="201" t="s">
        <v>856</v>
      </c>
    </row>
    <row r="51" spans="1:2" ht="15.75" x14ac:dyDescent="0.25">
      <c r="A51" s="240" t="s">
        <v>1237</v>
      </c>
      <c r="B51" s="201" t="s">
        <v>862</v>
      </c>
    </row>
    <row r="52" spans="1:2" ht="15.75" x14ac:dyDescent="0.25">
      <c r="A52" s="240" t="s">
        <v>1238</v>
      </c>
      <c r="B52" s="202" t="s">
        <v>1101</v>
      </c>
    </row>
    <row r="53" spans="1:2" ht="15.75" x14ac:dyDescent="0.25">
      <c r="A53" s="240" t="s">
        <v>1239</v>
      </c>
      <c r="B53" s="139" t="s">
        <v>1102</v>
      </c>
    </row>
    <row r="54" spans="1:2" ht="15.75" x14ac:dyDescent="0.25">
      <c r="A54" s="240" t="s">
        <v>1240</v>
      </c>
      <c r="B54" s="139" t="s">
        <v>1020</v>
      </c>
    </row>
    <row r="55" spans="1:2" ht="15.75" x14ac:dyDescent="0.25">
      <c r="A55" s="240" t="s">
        <v>1241</v>
      </c>
      <c r="B55" s="210" t="s">
        <v>975</v>
      </c>
    </row>
    <row r="56" spans="1:2" ht="15.75" x14ac:dyDescent="0.25">
      <c r="A56" s="240" t="s">
        <v>1242</v>
      </c>
      <c r="B56" s="139" t="s">
        <v>983</v>
      </c>
    </row>
    <row r="57" spans="1:2" s="198" customFormat="1" ht="18.75" x14ac:dyDescent="0.3">
      <c r="A57" s="239"/>
      <c r="B57" s="204" t="s">
        <v>1016</v>
      </c>
    </row>
    <row r="58" spans="1:2" ht="15.75" x14ac:dyDescent="0.25">
      <c r="A58" s="240" t="s">
        <v>1243</v>
      </c>
      <c r="B58" s="201" t="s">
        <v>781</v>
      </c>
    </row>
    <row r="59" spans="1:2" ht="15.75" x14ac:dyDescent="0.25">
      <c r="A59" s="240" t="s">
        <v>1244</v>
      </c>
      <c r="B59" s="201" t="s">
        <v>793</v>
      </c>
    </row>
    <row r="60" spans="1:2" ht="15.75" x14ac:dyDescent="0.25">
      <c r="A60" s="240" t="s">
        <v>1245</v>
      </c>
      <c r="B60" s="201" t="s">
        <v>800</v>
      </c>
    </row>
    <row r="61" spans="1:2" ht="15.75" x14ac:dyDescent="0.25">
      <c r="A61" s="240" t="s">
        <v>1246</v>
      </c>
      <c r="B61" s="201" t="s">
        <v>806</v>
      </c>
    </row>
    <row r="62" spans="1:2" ht="15.75" x14ac:dyDescent="0.25">
      <c r="A62" s="240" t="s">
        <v>1247</v>
      </c>
      <c r="B62" s="201" t="s">
        <v>815</v>
      </c>
    </row>
    <row r="63" spans="1:2" ht="15.75" x14ac:dyDescent="0.25">
      <c r="A63" s="240" t="s">
        <v>1248</v>
      </c>
      <c r="B63" s="201" t="s">
        <v>817</v>
      </c>
    </row>
    <row r="64" spans="1:2" s="212" customFormat="1" ht="18.75" x14ac:dyDescent="0.3">
      <c r="A64" s="242"/>
      <c r="B64" s="204" t="s">
        <v>1023</v>
      </c>
    </row>
    <row r="65" spans="1:2" ht="15.75" x14ac:dyDescent="0.25">
      <c r="A65" s="240" t="s">
        <v>1022</v>
      </c>
      <c r="B65" s="201" t="s">
        <v>1021</v>
      </c>
    </row>
    <row r="66" spans="1:2" s="198" customFormat="1" ht="18.75" x14ac:dyDescent="0.3">
      <c r="A66" s="239"/>
      <c r="B66" s="200" t="s">
        <v>1015</v>
      </c>
    </row>
    <row r="67" spans="1:2" ht="15.75" x14ac:dyDescent="0.25">
      <c r="A67" s="243" t="s">
        <v>1251</v>
      </c>
      <c r="B67" s="201" t="s">
        <v>313</v>
      </c>
    </row>
    <row r="68" spans="1:2" ht="15.75" x14ac:dyDescent="0.25">
      <c r="A68" s="240" t="s">
        <v>1250</v>
      </c>
      <c r="B68" s="201" t="s">
        <v>442</v>
      </c>
    </row>
    <row r="69" spans="1:2" ht="15.75" x14ac:dyDescent="0.25">
      <c r="A69" s="240" t="s">
        <v>1249</v>
      </c>
      <c r="B69" s="201" t="s">
        <v>444</v>
      </c>
    </row>
  </sheetData>
  <hyperlinks>
    <hyperlink ref="A3" location="'1.1. ábra'!A1" display="1.1. ábra chart" xr:uid="{1AA5F75E-07F5-40D3-BBB6-03BAA6277DE1}"/>
    <hyperlink ref="A4" location="'1.2. ábra'!A1" display="1.2. ábra chart" xr:uid="{B429B1F2-605F-44B8-AE57-89C3FC4BCE68}"/>
    <hyperlink ref="A5" location="'1.3. ábra'!A1" display="1.3. ábra chart" xr:uid="{1DA347FA-2E46-469E-B9C1-CEE6E33F6F0C}"/>
    <hyperlink ref="A7" location="'2.1. ábra'!A1" display="2.1. ábra chart" xr:uid="{71BED708-6454-4DDF-9DA9-4564D019D94B}"/>
    <hyperlink ref="A8" location="'2.2. ábra'!A1" display="2.2. ábra chart" xr:uid="{EE4B8D64-DC9F-4D65-994A-118993551DFE}"/>
    <hyperlink ref="A9" location="'2.3. ábra'!A1" display="2.3. ábra chart" xr:uid="{9BB27574-9806-4294-BD30-88B63A937A3E}"/>
    <hyperlink ref="A10" location="'2.4. ábra'!A1" display="2.4. ábra chart" xr:uid="{9C2766A0-3081-4211-8381-80B46E948CFC}"/>
    <hyperlink ref="A11" location="'2.5. ábra'!A1" display="2.5. ábra chart" xr:uid="{8C7F84AD-BC1E-4160-82B9-23E6AAA7C1E8}"/>
    <hyperlink ref="A12" location="'2.6. ábra'!A1" display="2.6. ábra chart" xr:uid="{A4C08AEB-495A-43F1-9855-AA18D686D33A}"/>
    <hyperlink ref="A13" location="'2.7. ábra'!A1" display="2.7. ábra chart" xr:uid="{72F36F25-F5BD-44B1-A577-75429586736D}"/>
    <hyperlink ref="A14" location="'2.8. ábra'!A1" display="2.8. ábra chart" xr:uid="{52684CFC-9641-4C83-ABA5-33BF5D44FE69}"/>
    <hyperlink ref="A15" location="'2.9. ábra'!A1" display="2.9. ábra chart" xr:uid="{426F9D41-8A1E-46A6-8068-F15E2238887C}"/>
    <hyperlink ref="A16" location="'2.10. ábra'!A1" display="2.10. ábra chart" xr:uid="{09F91598-9286-4454-ACD1-46E4F8ECFA3A}"/>
    <hyperlink ref="A17" location="'2.11. ábra'!A1" display="2.11. ábra chart" xr:uid="{F71AA9BC-1A91-4D63-8496-8ECCFE9496A1}"/>
    <hyperlink ref="A18" location="'2.12. ábra'!A1" display="2.12. ábra chart" xr:uid="{8101CD23-F3F3-49CB-8583-67B3A6E1953B}"/>
    <hyperlink ref="A19" location="'2.13. ábra'!A1" display="2.13. ábra chart" xr:uid="{B2ED8929-9350-4A15-95F5-C052980F90E7}"/>
    <hyperlink ref="A20" location="'2.14. ábra'!A1" display="2.14. ábra chart" xr:uid="{F9710A75-7BCC-476D-99F0-C2F681137252}"/>
    <hyperlink ref="A21" location="'2.15. ábra'!A1" display="2.15. ábra chart" xr:uid="{B580FDF4-ECF8-4F7F-A38F-F840858CC89F}"/>
    <hyperlink ref="A22" location="'2.16. ábra'!A1" display="2.16. ábra chart" xr:uid="{DE476CF2-59E0-4E54-9156-143536C587AF}"/>
    <hyperlink ref="A23" location="'2.17. ábra'!A1" display="2.17. ábra chart" xr:uid="{CD693873-191C-4234-B72A-ED41F7DB8A16}"/>
    <hyperlink ref="A24" location="'2.18. ábra'!A1" display="2.18. ábra chart" xr:uid="{C8BE983F-792A-4ADF-8702-23452EFA9B3F}"/>
    <hyperlink ref="A25" location="'2.19. ábra'!A1" display="2.19. ábra chart" xr:uid="{5BDDD42D-2B7A-4B4A-8A1D-91C46BD07DA6}"/>
    <hyperlink ref="A26" location="'2.20. ábra'!A1" display="2.20. ábra chart" xr:uid="{43C7C307-EB27-4174-8C5E-47E366D16A2F}"/>
    <hyperlink ref="A27" location="'2.22. ábra'!A1" display="2.22. ábra chart" xr:uid="{519148B0-9018-4392-A1C5-09623893760E}"/>
    <hyperlink ref="A28" location="'2.23. ábra'!A1" display="2.23. ábra chart" xr:uid="{2B09033F-2D19-4196-85B1-1CCEA726524D}"/>
    <hyperlink ref="A30" location="'3.1. ábra'!A1" display="3.1. ábra chart" xr:uid="{EEED1A37-4A31-4B41-A9D8-882AD90DCDFB}"/>
    <hyperlink ref="A31" location="'3.2. ábra'!A1" display="3.2. ábra chart" xr:uid="{5BCCF9AC-B6E6-48C8-9580-194BD8682DB2}"/>
    <hyperlink ref="A32" location="'3.3. ábra'!A1" display="3.3. ábra chart" xr:uid="{18747D2C-F60E-4E02-9B04-C843A7AFD5DA}"/>
    <hyperlink ref="A33" location="'3.4. ábra'!A1" display="3.4. ábra chart" xr:uid="{8AA90D3D-8F84-4967-AD74-5A7605666C22}"/>
    <hyperlink ref="A34" location="'3.5. ábra'!A1" display="3.5. ábra chart" xr:uid="{A439C2A0-9E9D-495D-B401-04EDF63A3236}"/>
    <hyperlink ref="A35" location="'3.6. ábra'!A1" display="3.6. ábra chart" xr:uid="{5A0733B3-5376-4B02-9B3B-6F71C2B852C1}"/>
    <hyperlink ref="A36" location="'3.7. ábra'!A1" display="3.7. ábra chart" xr:uid="{74F52485-3F20-4B35-B335-537F3CD915FC}"/>
    <hyperlink ref="A37" location="'3.8. ábra'!A1" display="3.8. ábra chart" xr:uid="{ED131537-52C5-488B-8F88-7C268417CD27}"/>
    <hyperlink ref="A38" location="'3.9. ábra'!A1" display="3.9. ábra chart" xr:uid="{10DA8927-98B5-4B82-8E04-7F19BDC880C8}"/>
    <hyperlink ref="A39" location="'3.10. ábra'!A1" display="3.10. ábra chart" xr:uid="{4DA1988C-BA4B-406C-8F16-DC145ECB13D6}"/>
    <hyperlink ref="A40" location="'3.11. ábra'!A1" display="3.11. ábra chart" xr:uid="{6BCB94C9-B116-428F-9B56-A9A8E45029B2}"/>
    <hyperlink ref="A41" location="'3.12. ábra'!A1" display="3.12. ábra chart" xr:uid="{91212A60-D450-4098-9CDF-5725A15EE755}"/>
    <hyperlink ref="A42" location="'3.13. ábra'!A1" display="3.13. ábra chart" xr:uid="{16CE40A8-2E2C-495A-9313-1BE3001319B3}"/>
    <hyperlink ref="A43" location="'3.14. ábra'!A1" display="3.14. ábra chart" xr:uid="{6872DE4A-03C7-4771-A6C3-BC68603B1858}"/>
    <hyperlink ref="A58" location="'4.1. ábra'!A1" display="4.1. ábra chart" xr:uid="{450DE2EE-E3A0-4653-B843-7083B502AE76}"/>
    <hyperlink ref="A59" location="'4.2. ábra'!A1" display="4.2. ábra chart" xr:uid="{7E4FC8AD-DD46-43CC-A127-0A4A3D941141}"/>
    <hyperlink ref="A60" location="'4.3. ábra'!A1" display="4.3. ábra chart" xr:uid="{E1C11152-706C-4771-9760-4D865FEDFA42}"/>
    <hyperlink ref="A61" location="'4.4. ábra'!A1" display="4.4. ábra chart" xr:uid="{A2C7EC60-B30E-42E2-B4A1-DB92E53E071A}"/>
    <hyperlink ref="A62" location="'4.5. ábra'!A1" display="4.5. ábra chart" xr:uid="{0BE7A5B6-A447-48B3-BD29-94654C110DA9}"/>
    <hyperlink ref="A63" location="'4.6. ábra'!A1" display="4.6. ábra chart" xr:uid="{29D041E2-3BE7-4F63-9D37-F0FC1B925266}"/>
    <hyperlink ref="A67" location="'Függelék ábra 1.'!A1" display="Függelék ábra chart 1" xr:uid="{34C9EB20-92F5-4F9A-B2BE-E298940CB440}"/>
    <hyperlink ref="A68" location="'Függelék ábra 2.'!A1" display="Függelék ábra chart 2" xr:uid="{3919E1AA-EE81-48CF-8757-786120EF389C}"/>
    <hyperlink ref="A69" location="'Függelék ábra 3.'!A1" display="Függelék ábra chart 3" xr:uid="{E88F57A5-9BCF-4AAB-AD9F-76A4CCCAB1BB}"/>
    <hyperlink ref="A44" location="'3.15. ábra'!A1" display="3.15. ábra chart" xr:uid="{BDCD3703-CFB3-4FA8-A0CF-D2DE17C0BC86}"/>
    <hyperlink ref="A45" location="'3.16. ábra'!A1" display="3.16. ábra chart" xr:uid="{BCE180E3-951F-4DF7-97AD-5C34AD8E5A9E}"/>
    <hyperlink ref="A46" location="'3.17 ábra'!A1" display="3.17. ábra chart" xr:uid="{BAA2F55A-191C-4F81-A7D9-F83D1442960D}"/>
    <hyperlink ref="A47" location="'3.18. ábra'!A1" display="3.18. ábra chart" xr:uid="{6DF2421A-3EA5-487F-A6CA-331C3840045F}"/>
    <hyperlink ref="A48" location="'3.19. ábra'!A1" display="3.19. ábra chart" xr:uid="{353C4A48-9340-4C96-B54F-AFD5197C0E1B}"/>
    <hyperlink ref="A49" location="'3.20. ábra'!A1" display="3.20. ábra chart" xr:uid="{65D4F687-3F65-4D76-8C61-4D1D29D000AF}"/>
    <hyperlink ref="A50" location="'3.21. ábra'!A1" display="3.21. ábra chart" xr:uid="{B573C56B-88BC-493A-84DB-C8712B824F22}"/>
    <hyperlink ref="A51" location="'3.22. ábra'!A1" display="3.22. ábra chart" xr:uid="{C5BE5F2F-0024-46CF-8027-3D3C9C205654}"/>
    <hyperlink ref="A52" location="'3.23. ábra'!A1" display="3.23. ábra chart" xr:uid="{E5A69746-3CC1-4F13-A218-FD559D874687}"/>
    <hyperlink ref="A53" location="'3.24. ábra'!A1" display="3.24. ábra chart" xr:uid="{75CB65C2-A070-41E3-A8EA-8BB7A1C190FE}"/>
    <hyperlink ref="A54" location="'3.25. ábra'!A1" display="3.25. ábra chart" xr:uid="{74D7972C-F275-4BB8-8981-658325EC2327}"/>
    <hyperlink ref="A55" location="'3.26 ábra'!A1" display="3.26. ábra chart" xr:uid="{BE712174-1979-461D-A45B-1B02054E3743}"/>
    <hyperlink ref="A56" location="'3.27 ábra'!A1" display="3.27. ábra chart" xr:uid="{9872A07B-E812-4557-A0BC-6953C6B7D6D0}"/>
    <hyperlink ref="A65" location="'5.1. Road map'!A1" display="5.1. road map" xr:uid="{567D1AF6-C435-412F-8406-652E0465075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EB173E-54DA-431E-B1F4-48F0C14F1DCE}">
  <dimension ref="A1:BN87"/>
  <sheetViews>
    <sheetView showGridLines="0" zoomScale="55" zoomScaleNormal="55" workbookViewId="0">
      <selection activeCell="E1" sqref="E1"/>
    </sheetView>
  </sheetViews>
  <sheetFormatPr defaultColWidth="9.140625" defaultRowHeight="12" x14ac:dyDescent="0.2"/>
  <cols>
    <col min="1" max="1" width="12.7109375" style="3" bestFit="1" customWidth="1"/>
    <col min="2" max="2" width="20.5703125" style="3" customWidth="1"/>
    <col min="3" max="3" width="21" style="3" bestFit="1" customWidth="1"/>
    <col min="4" max="6" width="11" style="3" bestFit="1" customWidth="1"/>
    <col min="7" max="9" width="6.140625" style="3" customWidth="1"/>
    <col min="10" max="10" width="14.7109375" style="3" bestFit="1" customWidth="1"/>
    <col min="11" max="13" width="11" style="3" bestFit="1" customWidth="1"/>
    <col min="14" max="34" width="6.140625" style="3" customWidth="1"/>
    <col min="35" max="16384" width="9.140625" style="3"/>
  </cols>
  <sheetData>
    <row r="1" spans="1:14" ht="15" x14ac:dyDescent="0.25">
      <c r="A1" s="1" t="s">
        <v>27</v>
      </c>
      <c r="B1" s="2" t="s">
        <v>129</v>
      </c>
      <c r="E1" s="163" t="s">
        <v>1190</v>
      </c>
    </row>
    <row r="2" spans="1:14" x14ac:dyDescent="0.2">
      <c r="A2" s="1" t="s">
        <v>25</v>
      </c>
      <c r="B2" s="2" t="s">
        <v>130</v>
      </c>
    </row>
    <row r="3" spans="1:14" x14ac:dyDescent="0.2">
      <c r="A3" s="4" t="s">
        <v>23</v>
      </c>
      <c r="B3" s="2" t="s">
        <v>131</v>
      </c>
    </row>
    <row r="4" spans="1:14" x14ac:dyDescent="0.2">
      <c r="A4" s="4" t="s">
        <v>22</v>
      </c>
      <c r="B4" s="2" t="s">
        <v>131</v>
      </c>
    </row>
    <row r="5" spans="1:14" x14ac:dyDescent="0.2">
      <c r="A5" s="1" t="s">
        <v>20</v>
      </c>
      <c r="B5" s="2" t="s">
        <v>132</v>
      </c>
    </row>
    <row r="6" spans="1:14" x14ac:dyDescent="0.2">
      <c r="A6" s="1" t="s">
        <v>18</v>
      </c>
      <c r="B6" s="2" t="s">
        <v>133</v>
      </c>
    </row>
    <row r="7" spans="1:14" ht="6" customHeight="1" x14ac:dyDescent="0.2">
      <c r="A7" s="1"/>
      <c r="B7" s="2"/>
    </row>
    <row r="8" spans="1:14" x14ac:dyDescent="0.2">
      <c r="A8" s="1" t="s">
        <v>134</v>
      </c>
      <c r="B8" s="5" t="s">
        <v>135</v>
      </c>
    </row>
    <row r="9" spans="1:14" x14ac:dyDescent="0.2">
      <c r="A9" s="1" t="s">
        <v>136</v>
      </c>
      <c r="B9" s="5" t="s">
        <v>137</v>
      </c>
      <c r="D9" s="6"/>
      <c r="E9" s="6"/>
    </row>
    <row r="10" spans="1:14" ht="6" customHeight="1" x14ac:dyDescent="0.2">
      <c r="A10" s="1"/>
      <c r="B10" s="2"/>
      <c r="D10" s="6"/>
      <c r="E10" s="6"/>
    </row>
    <row r="11" spans="1:14" x14ac:dyDescent="0.2">
      <c r="C11" s="3" t="s">
        <v>144</v>
      </c>
      <c r="H11" s="9" t="s">
        <v>142</v>
      </c>
      <c r="J11" s="3" t="s">
        <v>149</v>
      </c>
      <c r="M11" s="14"/>
      <c r="N11" s="14"/>
    </row>
    <row r="12" spans="1:14" x14ac:dyDescent="0.2">
      <c r="C12" s="3" t="s">
        <v>150</v>
      </c>
      <c r="D12" s="3" t="s">
        <v>151</v>
      </c>
      <c r="E12" s="3" t="s">
        <v>152</v>
      </c>
      <c r="F12" s="3" t="s">
        <v>139</v>
      </c>
      <c r="G12" s="3" t="s">
        <v>153</v>
      </c>
      <c r="H12" s="9" t="s">
        <v>143</v>
      </c>
      <c r="J12" s="3" t="s">
        <v>154</v>
      </c>
      <c r="K12" s="3" t="s">
        <v>155</v>
      </c>
      <c r="L12" s="3" t="s">
        <v>156</v>
      </c>
      <c r="M12" s="17" t="s">
        <v>146</v>
      </c>
      <c r="N12" s="17" t="s">
        <v>153</v>
      </c>
    </row>
    <row r="13" spans="1:14" x14ac:dyDescent="0.2">
      <c r="B13" s="3">
        <v>2020</v>
      </c>
      <c r="C13" s="7">
        <v>0</v>
      </c>
      <c r="D13" s="7">
        <v>0</v>
      </c>
      <c r="E13" s="10">
        <v>0</v>
      </c>
      <c r="F13" s="14">
        <v>0</v>
      </c>
      <c r="G13" s="14">
        <v>0</v>
      </c>
      <c r="H13" s="11">
        <f>101600000000/1000000000</f>
        <v>101.6</v>
      </c>
      <c r="I13" s="3">
        <v>2020</v>
      </c>
      <c r="J13" s="7">
        <v>0</v>
      </c>
      <c r="K13" s="7">
        <v>0</v>
      </c>
      <c r="L13" s="10">
        <v>0</v>
      </c>
      <c r="M13" s="14">
        <v>0</v>
      </c>
      <c r="N13" s="14">
        <v>0</v>
      </c>
    </row>
    <row r="14" spans="1:14" s="9" customFormat="1" x14ac:dyDescent="0.2">
      <c r="B14" s="3">
        <v>2021</v>
      </c>
      <c r="C14" s="8">
        <v>-0.19692020011118425</v>
      </c>
      <c r="D14" s="8">
        <v>-0.39133532015576</v>
      </c>
      <c r="E14" s="13">
        <v>0.35922383741045993</v>
      </c>
      <c r="F14" s="3">
        <v>1.4355902237372931E-2</v>
      </c>
      <c r="G14" s="3">
        <v>-0.21467578061911141</v>
      </c>
      <c r="H14" s="12">
        <f>328550000000/1000000000</f>
        <v>328.55</v>
      </c>
      <c r="I14" s="3">
        <v>2021</v>
      </c>
      <c r="J14" s="8">
        <v>-0.19692020011118425</v>
      </c>
      <c r="K14" s="8">
        <v>-0.39133532015576</v>
      </c>
      <c r="L14" s="13">
        <v>0.35922383741045993</v>
      </c>
      <c r="M14" s="3">
        <v>1.4355902237372931E-2</v>
      </c>
      <c r="N14" s="3">
        <v>-0.21467578061911141</v>
      </c>
    </row>
    <row r="15" spans="1:14" s="9" customFormat="1" x14ac:dyDescent="0.2">
      <c r="B15" s="3">
        <v>2022</v>
      </c>
      <c r="C15" s="3">
        <v>0.12000346618915264</v>
      </c>
      <c r="D15" s="3">
        <v>0.36049292687695245</v>
      </c>
      <c r="E15" s="3">
        <v>0.1258118253193018</v>
      </c>
      <c r="F15" s="3">
        <v>2.3419632012533498E-2</v>
      </c>
      <c r="G15" s="3">
        <v>0.62972785039794044</v>
      </c>
      <c r="H15" s="3"/>
      <c r="I15" s="3">
        <v>2022</v>
      </c>
      <c r="J15" s="3">
        <v>0.12000346618915264</v>
      </c>
      <c r="K15" s="3">
        <v>0.36049292687695245</v>
      </c>
      <c r="L15" s="3">
        <v>0.1258118253193018</v>
      </c>
      <c r="M15" s="3">
        <v>2.3419632012533498E-2</v>
      </c>
      <c r="N15" s="3">
        <v>0.62972785039794044</v>
      </c>
    </row>
    <row r="16" spans="1:14" s="9" customFormat="1" x14ac:dyDescent="0.2">
      <c r="B16" s="3">
        <v>2023</v>
      </c>
      <c r="C16" s="3">
        <v>0.11529932138280635</v>
      </c>
      <c r="D16" s="3">
        <v>0.47269130088201788</v>
      </c>
      <c r="E16" s="3">
        <v>7.2906709843232442E-2</v>
      </c>
      <c r="F16" s="3">
        <v>3.0456434177539293E-2</v>
      </c>
      <c r="G16" s="3">
        <v>0.69135376628559597</v>
      </c>
      <c r="H16" s="3"/>
      <c r="I16" s="3">
        <v>2023</v>
      </c>
      <c r="J16" s="3">
        <v>0.11529932138280635</v>
      </c>
      <c r="K16" s="3">
        <v>0.47269130088201788</v>
      </c>
      <c r="L16" s="3">
        <v>7.2906709843232442E-2</v>
      </c>
      <c r="M16" s="3">
        <v>3.0456434177539293E-2</v>
      </c>
      <c r="N16" s="3">
        <v>0.69135376628559597</v>
      </c>
    </row>
    <row r="17" spans="2:14" x14ac:dyDescent="0.2">
      <c r="B17" s="3">
        <v>2024</v>
      </c>
      <c r="C17" s="3">
        <v>0.11535976371947676</v>
      </c>
      <c r="D17" s="3">
        <v>0.8095537685222115</v>
      </c>
      <c r="E17" s="3">
        <v>-3.1629011444033538E-2</v>
      </c>
      <c r="F17" s="3">
        <v>3.5462673774699915E-2</v>
      </c>
      <c r="G17" s="3">
        <v>0.92874719457235466</v>
      </c>
      <c r="I17" s="3">
        <v>2024</v>
      </c>
      <c r="J17" s="3">
        <v>0.11535976371947676</v>
      </c>
      <c r="K17" s="3">
        <v>0.8095537685222115</v>
      </c>
      <c r="L17" s="3">
        <v>-3.1629011444033538E-2</v>
      </c>
      <c r="M17" s="3">
        <v>3.5462673774699915E-2</v>
      </c>
      <c r="N17" s="3">
        <v>0.92874719457235466</v>
      </c>
    </row>
    <row r="18" spans="2:14" x14ac:dyDescent="0.2">
      <c r="B18" s="3">
        <v>2025</v>
      </c>
      <c r="C18" s="3">
        <v>5.277285772250797E-2</v>
      </c>
      <c r="D18" s="3">
        <v>1.4384055236185045</v>
      </c>
      <c r="E18" s="3">
        <v>-0.24309511347027024</v>
      </c>
      <c r="F18" s="3">
        <v>3.8434844997969897E-2</v>
      </c>
      <c r="G18" s="3">
        <v>1.2865181128687122</v>
      </c>
      <c r="I18" s="3">
        <v>2025</v>
      </c>
      <c r="J18" s="3">
        <v>5.277285772250797E-2</v>
      </c>
      <c r="K18" s="3">
        <v>1.4384055236185045</v>
      </c>
      <c r="L18" s="3">
        <v>-0.24309511347027024</v>
      </c>
      <c r="M18" s="3">
        <v>3.8434844997969897E-2</v>
      </c>
      <c r="N18" s="3">
        <v>1.2865181128687122</v>
      </c>
    </row>
    <row r="19" spans="2:14" x14ac:dyDescent="0.2">
      <c r="B19" s="3">
        <v>2026</v>
      </c>
      <c r="C19" s="3">
        <v>-8.1964023645525685E-2</v>
      </c>
      <c r="D19" s="3">
        <v>-2.1313548879453092E-2</v>
      </c>
      <c r="E19" s="3">
        <v>0.376277139906526</v>
      </c>
      <c r="F19" s="3">
        <v>3.9370264031246549E-2</v>
      </c>
      <c r="G19" s="3">
        <v>0.31236983141279379</v>
      </c>
      <c r="I19" s="3">
        <v>2026</v>
      </c>
      <c r="J19" s="3">
        <v>-8.1964023645525685E-2</v>
      </c>
      <c r="K19" s="3">
        <v>-2.1313548879453092E-2</v>
      </c>
      <c r="L19" s="3">
        <v>0.376277139906526</v>
      </c>
      <c r="M19" s="3">
        <v>3.9370264031246549E-2</v>
      </c>
      <c r="N19" s="3">
        <v>0.31236983141279379</v>
      </c>
    </row>
    <row r="20" spans="2:14" x14ac:dyDescent="0.2">
      <c r="B20" s="3">
        <v>2027</v>
      </c>
      <c r="C20" s="3">
        <v>9.1770559323790024E-2</v>
      </c>
      <c r="D20" s="3">
        <v>0.1742250508905506</v>
      </c>
      <c r="E20" s="3">
        <v>0.35385833134686617</v>
      </c>
      <c r="F20" s="3">
        <v>3.8262659426790968E-2</v>
      </c>
      <c r="G20" s="3">
        <v>0.65811660098799774</v>
      </c>
      <c r="I20" s="3">
        <v>2027</v>
      </c>
      <c r="J20" s="3">
        <v>9.1770559323790024E-2</v>
      </c>
      <c r="K20" s="3">
        <v>0.1742250508905506</v>
      </c>
      <c r="L20" s="3">
        <v>0.35385833134686617</v>
      </c>
      <c r="M20" s="3">
        <v>3.8262659426790968E-2</v>
      </c>
      <c r="N20" s="3">
        <v>0.65811660098799774</v>
      </c>
    </row>
    <row r="21" spans="2:14" x14ac:dyDescent="0.2">
      <c r="B21" s="3">
        <v>2028</v>
      </c>
      <c r="C21" s="3">
        <v>0.17357914289605475</v>
      </c>
      <c r="D21" s="3">
        <v>0.53457902929834866</v>
      </c>
      <c r="E21" s="3">
        <v>0.2503887783669248</v>
      </c>
      <c r="F21" s="3">
        <v>3.5105883008368366E-2</v>
      </c>
      <c r="G21" s="3">
        <v>0.99365283356969658</v>
      </c>
      <c r="H21" s="8"/>
      <c r="I21" s="3">
        <v>2028</v>
      </c>
      <c r="J21" s="3">
        <v>0.17357914289605475</v>
      </c>
      <c r="K21" s="3">
        <v>0.53457902929834866</v>
      </c>
      <c r="L21" s="3">
        <v>0.2503887783669248</v>
      </c>
      <c r="M21" s="3">
        <v>3.5105883008368366E-2</v>
      </c>
      <c r="N21" s="3">
        <v>0.99365283356969658</v>
      </c>
    </row>
    <row r="22" spans="2:14" x14ac:dyDescent="0.2">
      <c r="B22" s="3">
        <v>2029</v>
      </c>
      <c r="C22" s="3">
        <v>0.17417071944117718</v>
      </c>
      <c r="D22" s="3">
        <v>0.44680880513080068</v>
      </c>
      <c r="E22" s="3">
        <v>0.31366673679196111</v>
      </c>
      <c r="F22" s="3">
        <v>2.98939121334163E-2</v>
      </c>
      <c r="G22" s="3">
        <v>0.96454017349735521</v>
      </c>
      <c r="I22" s="3">
        <v>2029</v>
      </c>
      <c r="J22" s="3">
        <v>0.17417071944117718</v>
      </c>
      <c r="K22" s="3">
        <v>0.44680880513080068</v>
      </c>
      <c r="L22" s="3">
        <v>0.31366673679196111</v>
      </c>
      <c r="M22" s="3">
        <v>2.98939121334163E-2</v>
      </c>
      <c r="N22" s="3">
        <v>0.96454017349735521</v>
      </c>
    </row>
    <row r="23" spans="2:14" x14ac:dyDescent="0.2">
      <c r="B23" s="3">
        <v>2030</v>
      </c>
      <c r="C23" s="3">
        <v>0.16081022463031125</v>
      </c>
      <c r="D23" s="3">
        <v>0.3468336631612261</v>
      </c>
      <c r="E23" s="3">
        <v>0.38457777665504755</v>
      </c>
      <c r="F23" s="3">
        <v>2.2620849554622069E-2</v>
      </c>
      <c r="G23" s="3">
        <v>0.91484251400120697</v>
      </c>
      <c r="I23" s="3">
        <v>2030</v>
      </c>
      <c r="J23" s="3">
        <v>0.16081022463031125</v>
      </c>
      <c r="K23" s="3">
        <v>0.3468336631612261</v>
      </c>
      <c r="L23" s="3">
        <v>0.38457777665504755</v>
      </c>
      <c r="M23" s="3">
        <v>2.2620849554622069E-2</v>
      </c>
      <c r="N23" s="3">
        <v>0.91484251400120697</v>
      </c>
    </row>
    <row r="24" spans="2:14" x14ac:dyDescent="0.2">
      <c r="B24" s="3">
        <v>2031</v>
      </c>
      <c r="C24" s="3">
        <v>0.22497491961497437</v>
      </c>
      <c r="D24" s="3">
        <v>0.79494603265298192</v>
      </c>
      <c r="E24" s="3">
        <v>0.3089791538617922</v>
      </c>
      <c r="F24" s="3">
        <v>1.4530722299932464E-2</v>
      </c>
      <c r="G24" s="3">
        <v>1.343430828429681</v>
      </c>
      <c r="I24" s="3">
        <v>2031</v>
      </c>
      <c r="J24" s="3">
        <v>0.22497491961497437</v>
      </c>
      <c r="K24" s="3">
        <v>0.79494603265298192</v>
      </c>
      <c r="L24" s="3">
        <v>0.3089791538617922</v>
      </c>
      <c r="M24" s="3">
        <v>1.4530722299932464E-2</v>
      </c>
      <c r="N24" s="3">
        <v>1.343430828429681</v>
      </c>
    </row>
    <row r="25" spans="2:14" x14ac:dyDescent="0.2">
      <c r="B25" s="3">
        <v>2032</v>
      </c>
      <c r="C25" s="3">
        <v>0.16701643324957066</v>
      </c>
      <c r="D25" s="3">
        <v>0.4296759436671207</v>
      </c>
      <c r="E25" s="3">
        <v>0.48206397278530311</v>
      </c>
      <c r="F25" s="3">
        <v>3.9374461140218031E-3</v>
      </c>
      <c r="G25" s="3">
        <v>1.0826937958160163</v>
      </c>
      <c r="I25" s="3">
        <v>2032</v>
      </c>
      <c r="J25" s="3">
        <v>0.16701643324957066</v>
      </c>
      <c r="K25" s="3">
        <v>0.4296759436671207</v>
      </c>
      <c r="L25" s="3">
        <v>0.48206397278530311</v>
      </c>
      <c r="M25" s="3">
        <v>3.9374461140218031E-3</v>
      </c>
      <c r="N25" s="3">
        <v>1.0826937958160163</v>
      </c>
    </row>
    <row r="26" spans="2:14" x14ac:dyDescent="0.2">
      <c r="B26" s="3">
        <v>2033</v>
      </c>
      <c r="C26" s="3">
        <v>8.8386936124400559E-2</v>
      </c>
      <c r="D26" s="3">
        <v>0.59275362311825419</v>
      </c>
      <c r="E26" s="3">
        <v>0.51284183469158429</v>
      </c>
      <c r="F26" s="3">
        <v>-1.1294381964144229E-2</v>
      </c>
      <c r="G26" s="3">
        <v>1.1826880119700949</v>
      </c>
      <c r="I26" s="3">
        <v>2033</v>
      </c>
      <c r="J26" s="3">
        <v>8.8386936124400559E-2</v>
      </c>
      <c r="K26" s="3">
        <v>0.59275362311825419</v>
      </c>
      <c r="L26" s="3">
        <v>0.51284183469158429</v>
      </c>
      <c r="M26" s="3">
        <v>-1.1294381964144229E-2</v>
      </c>
      <c r="N26" s="3">
        <v>1.1826880119700949</v>
      </c>
    </row>
    <row r="27" spans="2:14" x14ac:dyDescent="0.2">
      <c r="B27" s="3">
        <v>2034</v>
      </c>
      <c r="C27" s="3">
        <v>-8.8402838713553908E-2</v>
      </c>
      <c r="D27" s="3">
        <v>0.48017147009382793</v>
      </c>
      <c r="E27" s="3">
        <v>0.63172198766278187</v>
      </c>
      <c r="F27" s="3">
        <v>-3.1019594510472981E-2</v>
      </c>
      <c r="G27" s="3">
        <v>0.99247102453258296</v>
      </c>
      <c r="I27" s="3">
        <v>2034</v>
      </c>
      <c r="J27" s="3">
        <v>-8.8402838713553908E-2</v>
      </c>
      <c r="K27" s="3">
        <v>0.48017147009382793</v>
      </c>
      <c r="L27" s="3">
        <v>0.63172198766278187</v>
      </c>
      <c r="M27" s="3">
        <v>-3.1019594510472981E-2</v>
      </c>
      <c r="N27" s="3">
        <v>0.99247102453258296</v>
      </c>
    </row>
    <row r="28" spans="2:14" x14ac:dyDescent="0.2">
      <c r="B28" s="3">
        <v>2035</v>
      </c>
      <c r="C28" s="3">
        <v>-0.37250634712099279</v>
      </c>
      <c r="D28" s="3">
        <v>0.52386886134178046</v>
      </c>
      <c r="E28" s="3">
        <v>0.71935900351748749</v>
      </c>
      <c r="F28" s="3">
        <v>-5.5099729477214865E-2</v>
      </c>
      <c r="G28" s="3">
        <v>0.81562178826106035</v>
      </c>
      <c r="I28" s="3">
        <v>2035</v>
      </c>
      <c r="J28" s="3">
        <v>-0.37250634712099279</v>
      </c>
      <c r="K28" s="3">
        <v>0.52386886134178046</v>
      </c>
      <c r="L28" s="3">
        <v>0.71935900351748749</v>
      </c>
      <c r="M28" s="3">
        <v>-5.5099729477214865E-2</v>
      </c>
      <c r="N28" s="3">
        <v>0.81562178826106035</v>
      </c>
    </row>
    <row r="29" spans="2:14" x14ac:dyDescent="0.2">
      <c r="B29" s="3">
        <v>2036</v>
      </c>
      <c r="C29" s="3">
        <v>-0.5912114741820369</v>
      </c>
      <c r="D29" s="3">
        <v>5.4876283531222841E-2</v>
      </c>
      <c r="E29" s="3">
        <v>1.0073996634684013</v>
      </c>
      <c r="F29" s="3">
        <v>-8.338785466323051E-2</v>
      </c>
      <c r="G29" s="3">
        <v>0.38767661815435672</v>
      </c>
      <c r="I29" s="3">
        <v>2036</v>
      </c>
      <c r="J29" s="3">
        <v>-0.5912114741820369</v>
      </c>
      <c r="K29" s="3">
        <v>5.4876283531222841E-2</v>
      </c>
      <c r="L29" s="3">
        <v>1.0073996634684013</v>
      </c>
      <c r="M29" s="3">
        <v>-8.338785466323051E-2</v>
      </c>
      <c r="N29" s="3">
        <v>0.38767661815435672</v>
      </c>
    </row>
    <row r="30" spans="2:14" x14ac:dyDescent="0.2">
      <c r="B30" s="3">
        <v>2037</v>
      </c>
      <c r="C30" s="3">
        <v>-0.41226845442523774</v>
      </c>
      <c r="D30" s="3">
        <v>0.24877037864665316</v>
      </c>
      <c r="E30" s="3">
        <v>0.98259940915982924</v>
      </c>
      <c r="F30" s="3">
        <v>-0.11575624886569491</v>
      </c>
      <c r="G30" s="3">
        <v>0.70334508451554978</v>
      </c>
      <c r="I30" s="3">
        <v>2037</v>
      </c>
      <c r="J30" s="3">
        <v>-0.41226845442523774</v>
      </c>
      <c r="K30" s="3">
        <v>0.24877037864665316</v>
      </c>
      <c r="L30" s="3">
        <v>0.98259940915982924</v>
      </c>
      <c r="M30" s="3">
        <v>-0.11575624886569491</v>
      </c>
      <c r="N30" s="3">
        <v>0.70334508451554978</v>
      </c>
    </row>
    <row r="31" spans="2:14" x14ac:dyDescent="0.2">
      <c r="B31" s="3">
        <v>2038</v>
      </c>
      <c r="C31" s="3">
        <v>-0.29520883066595616</v>
      </c>
      <c r="D31" s="3">
        <v>0.48570724400790144</v>
      </c>
      <c r="E31" s="3">
        <v>0.89289281643842844</v>
      </c>
      <c r="F31" s="3">
        <v>-0.15208403113980973</v>
      </c>
      <c r="G31" s="3">
        <v>0.93130719864056388</v>
      </c>
      <c r="I31" s="3">
        <v>2038</v>
      </c>
      <c r="J31" s="3">
        <v>-0.29520883066595616</v>
      </c>
      <c r="K31" s="3">
        <v>0.48570724400790144</v>
      </c>
      <c r="L31" s="3">
        <v>0.89289281643842844</v>
      </c>
      <c r="M31" s="3">
        <v>-0.15208403113980973</v>
      </c>
      <c r="N31" s="3">
        <v>0.93130719864056388</v>
      </c>
    </row>
    <row r="32" spans="2:14" x14ac:dyDescent="0.2">
      <c r="B32" s="3">
        <v>2039</v>
      </c>
      <c r="C32" s="3">
        <v>-0.20153272898209471</v>
      </c>
      <c r="D32" s="3">
        <v>0.46039129704193704</v>
      </c>
      <c r="E32" s="3">
        <v>0.87545746878840758</v>
      </c>
      <c r="F32" s="3">
        <v>-0.19225405388022532</v>
      </c>
      <c r="G32" s="3">
        <v>0.94206198296802457</v>
      </c>
      <c r="I32" s="3">
        <v>2039</v>
      </c>
      <c r="J32" s="3">
        <v>-0.20153272898209471</v>
      </c>
      <c r="K32" s="3">
        <v>0.46039129704193704</v>
      </c>
      <c r="L32" s="3">
        <v>0.87545746878840758</v>
      </c>
      <c r="M32" s="3">
        <v>-0.19225405388022532</v>
      </c>
      <c r="N32" s="3">
        <v>0.94206198296802457</v>
      </c>
    </row>
    <row r="33" spans="2:14" x14ac:dyDescent="0.2">
      <c r="B33" s="3">
        <v>2040</v>
      </c>
      <c r="C33" s="3">
        <v>4.9297167667250383E-3</v>
      </c>
      <c r="D33" s="3">
        <v>0.5868673850245536</v>
      </c>
      <c r="E33" s="3">
        <v>0.76463945482960716</v>
      </c>
      <c r="F33" s="3">
        <v>-0.23615004020678398</v>
      </c>
      <c r="G33" s="3">
        <v>1.1202865164141018</v>
      </c>
      <c r="I33" s="3">
        <v>2040</v>
      </c>
      <c r="J33" s="3">
        <v>4.9297167667250383E-3</v>
      </c>
      <c r="K33" s="3">
        <v>0.5868673850245536</v>
      </c>
      <c r="L33" s="3">
        <v>0.76463945482960716</v>
      </c>
      <c r="M33" s="3">
        <v>-0.23615004020678398</v>
      </c>
      <c r="N33" s="3">
        <v>1.1202865164141018</v>
      </c>
    </row>
    <row r="34" spans="2:14" x14ac:dyDescent="0.2">
      <c r="B34" s="3">
        <v>2041</v>
      </c>
      <c r="C34" s="3">
        <v>8.3643504451245743E-2</v>
      </c>
      <c r="D34" s="3">
        <v>0.63375509049933254</v>
      </c>
      <c r="E34" s="3">
        <v>0.75997439943963363</v>
      </c>
      <c r="F34" s="3">
        <v>-0.28387292444146395</v>
      </c>
      <c r="G34" s="3">
        <v>1.1935000699487479</v>
      </c>
      <c r="I34" s="3">
        <v>2041</v>
      </c>
      <c r="J34" s="3">
        <v>8.3643504451245743E-2</v>
      </c>
      <c r="K34" s="3">
        <v>0.63375509049933254</v>
      </c>
      <c r="L34" s="3">
        <v>0.75997439943963363</v>
      </c>
      <c r="M34" s="3">
        <v>-0.28387292444146395</v>
      </c>
      <c r="N34" s="3">
        <v>1.1935000699487479</v>
      </c>
    </row>
    <row r="35" spans="2:14" x14ac:dyDescent="0.2">
      <c r="B35" s="3">
        <v>2042</v>
      </c>
      <c r="C35" s="3">
        <v>0.21094496718558411</v>
      </c>
      <c r="D35" s="3">
        <v>0.72639637075892927</v>
      </c>
      <c r="E35" s="3">
        <v>0.73644566733542249</v>
      </c>
      <c r="F35" s="3">
        <v>-0.33529686167378392</v>
      </c>
      <c r="G35" s="3">
        <v>1.338490143606152</v>
      </c>
      <c r="I35" s="3">
        <v>2042</v>
      </c>
      <c r="J35" s="3">
        <v>0.21094496718558411</v>
      </c>
      <c r="K35" s="3">
        <v>0.72639637075892927</v>
      </c>
      <c r="L35" s="3">
        <v>0.73644566733542249</v>
      </c>
      <c r="M35" s="3">
        <v>-0.33529686167378392</v>
      </c>
      <c r="N35" s="3">
        <v>1.338490143606152</v>
      </c>
    </row>
    <row r="36" spans="2:14" x14ac:dyDescent="0.2">
      <c r="B36" s="3">
        <v>2043</v>
      </c>
      <c r="C36" s="3">
        <v>-1.9628568280130702E-2</v>
      </c>
      <c r="D36" s="3">
        <v>0.51644384692072987</v>
      </c>
      <c r="E36" s="3">
        <v>0.90299386241222068</v>
      </c>
      <c r="F36" s="3">
        <v>-0.39030886457661618</v>
      </c>
      <c r="G36" s="3">
        <v>1.0095002764762038</v>
      </c>
      <c r="I36" s="3">
        <v>2043</v>
      </c>
      <c r="J36" s="3">
        <v>-1.9628568280130702E-2</v>
      </c>
      <c r="K36" s="3">
        <v>0.51644384692072987</v>
      </c>
      <c r="L36" s="3">
        <v>0.90299386241222068</v>
      </c>
      <c r="M36" s="3">
        <v>-0.39030886457661618</v>
      </c>
      <c r="N36" s="3">
        <v>1.0095002764762038</v>
      </c>
    </row>
    <row r="37" spans="2:14" x14ac:dyDescent="0.2">
      <c r="B37" s="3">
        <v>2044</v>
      </c>
      <c r="C37" s="3">
        <v>-5.8845456955403989E-2</v>
      </c>
      <c r="D37" s="3">
        <v>0.54340757798340267</v>
      </c>
      <c r="E37" s="3">
        <v>0.94586243779477019</v>
      </c>
      <c r="F37" s="3">
        <v>-0.44879850236133612</v>
      </c>
      <c r="G37" s="3">
        <v>0.98162605646143275</v>
      </c>
      <c r="I37" s="3">
        <v>2044</v>
      </c>
      <c r="J37" s="3">
        <v>-5.8845456955403989E-2</v>
      </c>
      <c r="K37" s="3">
        <v>0.54340757798340267</v>
      </c>
      <c r="L37" s="3">
        <v>0.94586243779477019</v>
      </c>
      <c r="M37" s="3">
        <v>-0.44879850236133612</v>
      </c>
      <c r="N37" s="3">
        <v>0.98162605646143275</v>
      </c>
    </row>
    <row r="38" spans="2:14" x14ac:dyDescent="0.2">
      <c r="B38" s="3">
        <v>2045</v>
      </c>
      <c r="C38" s="3">
        <v>-0.13221548859249224</v>
      </c>
      <c r="D38" s="3">
        <v>0.47963216694772159</v>
      </c>
      <c r="E38" s="3">
        <v>1.0207781665055771</v>
      </c>
      <c r="F38" s="3">
        <v>-0.51065653221665785</v>
      </c>
      <c r="G38" s="3">
        <v>0.8575383126441487</v>
      </c>
      <c r="I38" s="3">
        <v>2045</v>
      </c>
      <c r="J38" s="3">
        <v>-0.13221548859249224</v>
      </c>
      <c r="K38" s="3">
        <v>0.47963216694772159</v>
      </c>
      <c r="L38" s="3">
        <v>1.0207781665055771</v>
      </c>
      <c r="M38" s="3">
        <v>-0.51065653221665785</v>
      </c>
      <c r="N38" s="3">
        <v>0.8575383126441487</v>
      </c>
    </row>
    <row r="39" spans="2:14" x14ac:dyDescent="0.2">
      <c r="B39" s="3">
        <v>2046</v>
      </c>
      <c r="C39" s="3">
        <v>-7.8301070471111928E-2</v>
      </c>
      <c r="D39" s="3">
        <v>0.60096410979380899</v>
      </c>
      <c r="E39" s="3">
        <v>0.97354831691879984</v>
      </c>
      <c r="F39" s="3">
        <v>-0.57577689579655367</v>
      </c>
      <c r="G39" s="3">
        <v>0.92043446044494326</v>
      </c>
      <c r="I39" s="3">
        <v>2046</v>
      </c>
      <c r="J39" s="3">
        <v>-7.8301070471111928E-2</v>
      </c>
      <c r="K39" s="3">
        <v>0.60096410979380899</v>
      </c>
      <c r="L39" s="3">
        <v>0.97354831691879984</v>
      </c>
      <c r="M39" s="3">
        <v>-0.57577689579655367</v>
      </c>
      <c r="N39" s="3">
        <v>0.92043446044494326</v>
      </c>
    </row>
    <row r="40" spans="2:14" x14ac:dyDescent="0.2">
      <c r="B40" s="3">
        <v>2047</v>
      </c>
      <c r="C40" s="3">
        <v>-0.1369289427167284</v>
      </c>
      <c r="D40" s="3">
        <v>0.52263324948907797</v>
      </c>
      <c r="E40" s="3">
        <v>0.98467745585195177</v>
      </c>
      <c r="F40" s="3">
        <v>-0.64406295053913709</v>
      </c>
      <c r="G40" s="3">
        <v>0.72631881208516424</v>
      </c>
      <c r="I40" s="3">
        <v>2047</v>
      </c>
      <c r="J40" s="3">
        <v>-0.1369289427167284</v>
      </c>
      <c r="K40" s="3">
        <v>0.52263324948907797</v>
      </c>
      <c r="L40" s="3">
        <v>0.98467745585195177</v>
      </c>
      <c r="M40" s="3">
        <v>-0.64406295053913709</v>
      </c>
      <c r="N40" s="3">
        <v>0.72631881208516424</v>
      </c>
    </row>
    <row r="41" spans="2:14" x14ac:dyDescent="0.2">
      <c r="B41" s="3">
        <v>2048</v>
      </c>
      <c r="C41" s="3">
        <v>-0.18562726810501584</v>
      </c>
      <c r="D41" s="3">
        <v>0.52076668164116346</v>
      </c>
      <c r="E41" s="3">
        <v>1.040919050624759</v>
      </c>
      <c r="F41" s="3">
        <v>-0.71541424154265565</v>
      </c>
      <c r="G41" s="3">
        <v>0.66064422261825095</v>
      </c>
      <c r="I41" s="3">
        <v>2048</v>
      </c>
      <c r="J41" s="3">
        <v>-0.18562726810501584</v>
      </c>
      <c r="K41" s="3">
        <v>0.52076668164116346</v>
      </c>
      <c r="L41" s="3">
        <v>1.040919050624759</v>
      </c>
      <c r="M41" s="3">
        <v>-0.71541424154265565</v>
      </c>
      <c r="N41" s="3">
        <v>0.66064422261825095</v>
      </c>
    </row>
    <row r="42" spans="2:14" x14ac:dyDescent="0.2">
      <c r="B42" s="3">
        <v>2049</v>
      </c>
      <c r="C42" s="3">
        <v>-0.23433822936535431</v>
      </c>
      <c r="D42" s="3">
        <v>0.46303732237217732</v>
      </c>
      <c r="E42" s="3">
        <v>1.1060595244180531</v>
      </c>
      <c r="F42" s="3">
        <v>-0.78972749656275321</v>
      </c>
      <c r="G42" s="3">
        <v>0.5450311208621228</v>
      </c>
      <c r="I42" s="3">
        <v>2049</v>
      </c>
      <c r="J42" s="3">
        <v>-0.23433822936535431</v>
      </c>
      <c r="K42" s="3">
        <v>0.46303732237217732</v>
      </c>
      <c r="L42" s="3">
        <v>1.1060595244180531</v>
      </c>
      <c r="M42" s="3">
        <v>-0.78972749656275321</v>
      </c>
      <c r="N42" s="3">
        <v>0.5450311208621228</v>
      </c>
    </row>
    <row r="43" spans="2:14" x14ac:dyDescent="0.2">
      <c r="B43" s="3">
        <v>2050</v>
      </c>
      <c r="C43" s="3">
        <v>-0.26840625552935432</v>
      </c>
      <c r="D43" s="3">
        <v>0.45353802536982024</v>
      </c>
      <c r="E43" s="3">
        <v>1.1355286253328316</v>
      </c>
      <c r="F43" s="3">
        <v>-0.86690090584176094</v>
      </c>
      <c r="G43" s="3">
        <v>0.45375948933153665</v>
      </c>
      <c r="I43" s="3">
        <v>2050</v>
      </c>
      <c r="J43" s="3">
        <v>-0.26840625552935432</v>
      </c>
      <c r="K43" s="3">
        <v>0.45353802536982024</v>
      </c>
      <c r="L43" s="3">
        <v>1.1355286253328316</v>
      </c>
      <c r="M43" s="3">
        <v>-0.86690090584176094</v>
      </c>
      <c r="N43" s="3">
        <v>0.45375948933153665</v>
      </c>
    </row>
    <row r="45" spans="2:14" x14ac:dyDescent="0.2">
      <c r="D45" s="14"/>
    </row>
    <row r="46" spans="2:14" x14ac:dyDescent="0.2">
      <c r="D46" s="14"/>
    </row>
    <row r="47" spans="2:14" x14ac:dyDescent="0.2">
      <c r="D47" s="14"/>
    </row>
    <row r="48" spans="2:14" x14ac:dyDescent="0.2">
      <c r="D48" s="14"/>
    </row>
    <row r="49" spans="2:4" x14ac:dyDescent="0.2">
      <c r="B49" s="15"/>
      <c r="C49" s="16"/>
      <c r="D49" s="16"/>
    </row>
    <row r="74" spans="34:66" x14ac:dyDescent="0.2">
      <c r="AH74" s="9"/>
      <c r="AI74" s="9"/>
      <c r="AJ74" s="9"/>
      <c r="AK74" s="9"/>
      <c r="AL74" s="9"/>
      <c r="AM74" s="9"/>
      <c r="AN74" s="9"/>
      <c r="AO74" s="9"/>
      <c r="AP74" s="9"/>
      <c r="AQ74" s="9"/>
      <c r="AR74" s="9"/>
      <c r="AS74" s="9"/>
      <c r="AT74" s="9"/>
      <c r="AU74" s="9"/>
      <c r="AV74" s="9"/>
      <c r="AW74" s="9"/>
      <c r="AX74" s="9"/>
      <c r="AY74" s="9"/>
      <c r="AZ74" s="9"/>
      <c r="BA74" s="9"/>
      <c r="BB74" s="9"/>
      <c r="BC74" s="9"/>
      <c r="BD74" s="9"/>
      <c r="BE74" s="9"/>
      <c r="BF74" s="9"/>
      <c r="BG74" s="9"/>
      <c r="BH74" s="9"/>
      <c r="BI74" s="9"/>
      <c r="BJ74" s="9"/>
      <c r="BK74" s="9"/>
      <c r="BL74" s="9"/>
      <c r="BM74" s="9"/>
      <c r="BN74" s="9"/>
    </row>
    <row r="75" spans="34:66" x14ac:dyDescent="0.2">
      <c r="AH75" s="9"/>
      <c r="AI75" s="9"/>
      <c r="AJ75" s="9">
        <v>2020</v>
      </c>
      <c r="AK75" s="9">
        <v>2021</v>
      </c>
      <c r="AL75" s="9">
        <v>2022</v>
      </c>
      <c r="AM75" s="9">
        <v>2023</v>
      </c>
      <c r="AN75" s="9">
        <v>2024</v>
      </c>
      <c r="AO75" s="9">
        <v>2025</v>
      </c>
      <c r="AP75" s="9">
        <v>2026</v>
      </c>
      <c r="AQ75" s="9">
        <v>2027</v>
      </c>
      <c r="AR75" s="9">
        <v>2028</v>
      </c>
      <c r="AS75" s="9">
        <v>2029</v>
      </c>
      <c r="AT75" s="9">
        <v>2030</v>
      </c>
      <c r="AU75" s="9">
        <v>2031</v>
      </c>
      <c r="AV75" s="9">
        <v>2032</v>
      </c>
      <c r="AW75" s="9">
        <v>2033</v>
      </c>
      <c r="AX75" s="9">
        <v>2034</v>
      </c>
      <c r="AY75" s="9">
        <v>2035</v>
      </c>
      <c r="AZ75" s="9">
        <v>2036</v>
      </c>
      <c r="BA75" s="9">
        <v>2037</v>
      </c>
      <c r="BB75" s="9">
        <v>2038</v>
      </c>
      <c r="BC75" s="9">
        <v>2039</v>
      </c>
      <c r="BD75" s="9">
        <v>2040</v>
      </c>
      <c r="BE75" s="9">
        <v>2041</v>
      </c>
      <c r="BF75" s="9">
        <v>2042</v>
      </c>
      <c r="BG75" s="9">
        <v>2043</v>
      </c>
      <c r="BH75" s="9">
        <v>2044</v>
      </c>
      <c r="BI75" s="9">
        <v>2045</v>
      </c>
      <c r="BJ75" s="9">
        <v>2046</v>
      </c>
      <c r="BK75" s="9">
        <v>2047</v>
      </c>
      <c r="BL75" s="9">
        <v>2048</v>
      </c>
      <c r="BM75" s="9">
        <v>2049</v>
      </c>
      <c r="BN75" s="9">
        <v>2050</v>
      </c>
    </row>
    <row r="76" spans="34:66" x14ac:dyDescent="0.2">
      <c r="AH76" s="9" t="s">
        <v>144</v>
      </c>
      <c r="AI76" s="9" t="s">
        <v>150</v>
      </c>
      <c r="AJ76" s="11">
        <v>0</v>
      </c>
      <c r="AK76" s="12">
        <v>-0.19692020011118425</v>
      </c>
      <c r="AL76" s="9">
        <v>0.12000346618915264</v>
      </c>
      <c r="AM76" s="9">
        <v>0.11529932138280635</v>
      </c>
      <c r="AN76" s="9">
        <v>0.11535976371947676</v>
      </c>
      <c r="AO76" s="9">
        <v>5.277285772250797E-2</v>
      </c>
      <c r="AP76" s="9">
        <v>-8.1964023645525685E-2</v>
      </c>
      <c r="AQ76" s="9">
        <v>9.1770559323790024E-2</v>
      </c>
      <c r="AR76" s="9">
        <v>0.17357914289605475</v>
      </c>
      <c r="AS76" s="9">
        <v>0.17417071944117718</v>
      </c>
      <c r="AT76" s="9">
        <v>0.16081022463031125</v>
      </c>
      <c r="AU76" s="9">
        <v>0.22497491961497437</v>
      </c>
      <c r="AV76" s="9">
        <v>0.16701643324957066</v>
      </c>
      <c r="AW76" s="9">
        <v>8.8386936124400559E-2</v>
      </c>
      <c r="AX76" s="9">
        <v>-8.8402838713553908E-2</v>
      </c>
      <c r="AY76" s="9">
        <v>-0.37250634712099279</v>
      </c>
      <c r="AZ76" s="9">
        <v>-0.5912114741820369</v>
      </c>
      <c r="BA76" s="9">
        <v>-0.41226845442523774</v>
      </c>
      <c r="BB76" s="9">
        <v>-0.29520883066595616</v>
      </c>
      <c r="BC76" s="9">
        <v>-0.20153272898209471</v>
      </c>
      <c r="BD76" s="9">
        <v>4.9297167667250383E-3</v>
      </c>
      <c r="BE76" s="9">
        <v>8.3643504451245743E-2</v>
      </c>
      <c r="BF76" s="9">
        <v>0.21094496718558411</v>
      </c>
      <c r="BG76" s="9">
        <v>-1.9628568280130702E-2</v>
      </c>
      <c r="BH76" s="9">
        <v>-5.8845456955403989E-2</v>
      </c>
      <c r="BI76" s="9">
        <v>-0.13221548859249224</v>
      </c>
      <c r="BJ76" s="9">
        <v>-7.8301070471111928E-2</v>
      </c>
      <c r="BK76" s="9">
        <v>-0.1369289427167284</v>
      </c>
      <c r="BL76" s="9">
        <v>-0.18562726810501584</v>
      </c>
      <c r="BM76" s="9">
        <v>-0.23433822936535431</v>
      </c>
      <c r="BN76" s="9">
        <v>-0.26840625552935432</v>
      </c>
    </row>
    <row r="77" spans="34:66" x14ac:dyDescent="0.2">
      <c r="AH77" s="9"/>
      <c r="AI77" s="9" t="s">
        <v>151</v>
      </c>
      <c r="AJ77" s="11">
        <v>0</v>
      </c>
      <c r="AK77" s="12">
        <v>-0.39133532015576</v>
      </c>
      <c r="AL77" s="9">
        <v>0.36049292687695245</v>
      </c>
      <c r="AM77" s="9">
        <v>0.47269130088201788</v>
      </c>
      <c r="AN77" s="9">
        <v>0.8095537685222115</v>
      </c>
      <c r="AO77" s="9">
        <v>1.4384055236185045</v>
      </c>
      <c r="AP77" s="9">
        <v>-2.1313548879453092E-2</v>
      </c>
      <c r="AQ77" s="9">
        <v>0.1742250508905506</v>
      </c>
      <c r="AR77" s="9">
        <v>0.53457902929834866</v>
      </c>
      <c r="AS77" s="9">
        <v>0.44680880513080068</v>
      </c>
      <c r="AT77" s="9">
        <v>0.3468336631612261</v>
      </c>
      <c r="AU77" s="9">
        <v>0.79494603265298192</v>
      </c>
      <c r="AV77" s="9">
        <v>0.4296759436671207</v>
      </c>
      <c r="AW77" s="9">
        <v>0.59275362311825419</v>
      </c>
      <c r="AX77" s="9">
        <v>0.48017147009382793</v>
      </c>
      <c r="AY77" s="9">
        <v>0.52386886134178046</v>
      </c>
      <c r="AZ77" s="9">
        <v>5.4876283531222841E-2</v>
      </c>
      <c r="BA77" s="9">
        <v>0.24877037864665316</v>
      </c>
      <c r="BB77" s="9">
        <v>0.48570724400790144</v>
      </c>
      <c r="BC77" s="9">
        <v>0.46039129704193704</v>
      </c>
      <c r="BD77" s="9">
        <v>0.5868673850245536</v>
      </c>
      <c r="BE77" s="9">
        <v>0.63375509049933254</v>
      </c>
      <c r="BF77" s="9">
        <v>0.72639637075892927</v>
      </c>
      <c r="BG77" s="9">
        <v>0.51644384692072987</v>
      </c>
      <c r="BH77" s="9">
        <v>0.54340757798340267</v>
      </c>
      <c r="BI77" s="9">
        <v>0.47963216694772159</v>
      </c>
      <c r="BJ77" s="9">
        <v>0.60096410979380899</v>
      </c>
      <c r="BK77" s="9">
        <v>0.52263324948907797</v>
      </c>
      <c r="BL77" s="9">
        <v>0.52076668164116346</v>
      </c>
      <c r="BM77" s="9">
        <v>0.46303732237217732</v>
      </c>
      <c r="BN77" s="9">
        <v>0.45353802536982024</v>
      </c>
    </row>
    <row r="78" spans="34:66" x14ac:dyDescent="0.2">
      <c r="AH78" s="9"/>
      <c r="AI78" s="9" t="s">
        <v>152</v>
      </c>
      <c r="AJ78" s="11">
        <v>0</v>
      </c>
      <c r="AK78" s="12">
        <v>0.35922383741045993</v>
      </c>
      <c r="AL78" s="9">
        <v>0.1258118253193018</v>
      </c>
      <c r="AM78" s="9">
        <v>7.2906709843232442E-2</v>
      </c>
      <c r="AN78" s="9">
        <v>-3.1629011444033538E-2</v>
      </c>
      <c r="AO78" s="9">
        <v>-0.24309511347027024</v>
      </c>
      <c r="AP78" s="9">
        <v>0.376277139906526</v>
      </c>
      <c r="AQ78" s="9">
        <v>0.35385833134686617</v>
      </c>
      <c r="AR78" s="9">
        <v>0.2503887783669248</v>
      </c>
      <c r="AS78" s="9">
        <v>0.31366673679196111</v>
      </c>
      <c r="AT78" s="9">
        <v>0.38457777665504755</v>
      </c>
      <c r="AU78" s="9">
        <v>0.3089791538617922</v>
      </c>
      <c r="AV78" s="9">
        <v>0.48206397278530311</v>
      </c>
      <c r="AW78" s="9">
        <v>0.51284183469158429</v>
      </c>
      <c r="AX78" s="9">
        <v>0.63172198766278187</v>
      </c>
      <c r="AY78" s="9">
        <v>0.71935900351748749</v>
      </c>
      <c r="AZ78" s="9">
        <v>1.0073996634684013</v>
      </c>
      <c r="BA78" s="9">
        <v>0.98259940915982924</v>
      </c>
      <c r="BB78" s="9">
        <v>0.89289281643842844</v>
      </c>
      <c r="BC78" s="9">
        <v>0.87545746878840758</v>
      </c>
      <c r="BD78" s="9">
        <v>0.76463945482960716</v>
      </c>
      <c r="BE78" s="9">
        <v>0.75997439943963363</v>
      </c>
      <c r="BF78" s="9">
        <v>0.73644566733542249</v>
      </c>
      <c r="BG78" s="9">
        <v>0.90299386241222068</v>
      </c>
      <c r="BH78" s="9">
        <v>0.94586243779477019</v>
      </c>
      <c r="BI78" s="9">
        <v>1.0207781665055771</v>
      </c>
      <c r="BJ78" s="9">
        <v>0.97354831691879984</v>
      </c>
      <c r="BK78" s="9">
        <v>0.98467745585195177</v>
      </c>
      <c r="BL78" s="9">
        <v>1.040919050624759</v>
      </c>
      <c r="BM78" s="9">
        <v>1.1060595244180531</v>
      </c>
      <c r="BN78" s="9">
        <v>1.1355286253328316</v>
      </c>
    </row>
    <row r="79" spans="34:66" x14ac:dyDescent="0.2">
      <c r="AH79" s="9"/>
      <c r="AI79" s="9" t="s">
        <v>139</v>
      </c>
      <c r="AJ79" s="37">
        <v>0</v>
      </c>
      <c r="AK79" s="9">
        <v>1.4355902237372931E-2</v>
      </c>
      <c r="AL79" s="9">
        <v>2.3419632012533498E-2</v>
      </c>
      <c r="AM79" s="9">
        <v>3.0456434177539293E-2</v>
      </c>
      <c r="AN79" s="9">
        <v>3.5462673774699915E-2</v>
      </c>
      <c r="AO79" s="9">
        <v>3.8434844997969897E-2</v>
      </c>
      <c r="AP79" s="9">
        <v>3.9370264031246549E-2</v>
      </c>
      <c r="AQ79" s="9">
        <v>3.8262659426790968E-2</v>
      </c>
      <c r="AR79" s="9">
        <v>3.5105883008368366E-2</v>
      </c>
      <c r="AS79" s="9">
        <v>2.98939121334163E-2</v>
      </c>
      <c r="AT79" s="9">
        <v>2.2620849554622069E-2</v>
      </c>
      <c r="AU79" s="9">
        <v>1.4530722299932464E-2</v>
      </c>
      <c r="AV79" s="9">
        <v>3.9374461140218031E-3</v>
      </c>
      <c r="AW79" s="9">
        <v>-1.1294381964144229E-2</v>
      </c>
      <c r="AX79" s="9">
        <v>-3.1019594510472981E-2</v>
      </c>
      <c r="AY79" s="9">
        <v>-5.5099729477214865E-2</v>
      </c>
      <c r="AZ79" s="9">
        <v>-8.338785466323051E-2</v>
      </c>
      <c r="BA79" s="9">
        <v>-0.11575624886569491</v>
      </c>
      <c r="BB79" s="9">
        <v>-0.15208403113980973</v>
      </c>
      <c r="BC79" s="9">
        <v>-0.19225405388022532</v>
      </c>
      <c r="BD79" s="9">
        <v>-0.23615004020678398</v>
      </c>
      <c r="BE79" s="9">
        <v>-0.28387292444146395</v>
      </c>
      <c r="BF79" s="9">
        <v>-0.33529686167378392</v>
      </c>
      <c r="BG79" s="9">
        <v>-0.39030886457661618</v>
      </c>
      <c r="BH79" s="9">
        <v>-0.44879850236133612</v>
      </c>
      <c r="BI79" s="9">
        <v>-0.51065653221665785</v>
      </c>
      <c r="BJ79" s="9">
        <v>-0.57577689579655367</v>
      </c>
      <c r="BK79" s="9">
        <v>-0.64406295053913709</v>
      </c>
      <c r="BL79" s="9">
        <v>-0.71541424154265565</v>
      </c>
      <c r="BM79" s="9">
        <v>-0.78972749656275321</v>
      </c>
      <c r="BN79" s="9">
        <v>-0.86690090584176094</v>
      </c>
    </row>
    <row r="80" spans="34:66" x14ac:dyDescent="0.2">
      <c r="AH80" s="9"/>
      <c r="AI80" s="9" t="s">
        <v>153</v>
      </c>
      <c r="AJ80" s="37">
        <v>0</v>
      </c>
      <c r="AK80" s="9">
        <v>-0.21467578061911141</v>
      </c>
      <c r="AL80" s="9">
        <v>0.62972785039794044</v>
      </c>
      <c r="AM80" s="9">
        <v>0.69135376628559597</v>
      </c>
      <c r="AN80" s="9">
        <v>0.92874719457235466</v>
      </c>
      <c r="AO80" s="9">
        <v>1.2865181128687122</v>
      </c>
      <c r="AP80" s="9">
        <v>0.31236983141279379</v>
      </c>
      <c r="AQ80" s="9">
        <v>0.65811660098799774</v>
      </c>
      <c r="AR80" s="9">
        <v>0.99365283356969658</v>
      </c>
      <c r="AS80" s="9">
        <v>0.96454017349735521</v>
      </c>
      <c r="AT80" s="9">
        <v>0.91484251400120697</v>
      </c>
      <c r="AU80" s="9">
        <v>1.343430828429681</v>
      </c>
      <c r="AV80" s="9">
        <v>1.0826937958160163</v>
      </c>
      <c r="AW80" s="9">
        <v>1.1826880119700949</v>
      </c>
      <c r="AX80" s="9">
        <v>0.99247102453258296</v>
      </c>
      <c r="AY80" s="9">
        <v>0.81562178826106035</v>
      </c>
      <c r="AZ80" s="9">
        <v>0.38767661815435672</v>
      </c>
      <c r="BA80" s="9">
        <v>0.70334508451554978</v>
      </c>
      <c r="BB80" s="9">
        <v>0.93130719864056388</v>
      </c>
      <c r="BC80" s="9">
        <v>0.94206198296802457</v>
      </c>
      <c r="BD80" s="9">
        <v>1.1202865164141018</v>
      </c>
      <c r="BE80" s="9">
        <v>1.1935000699487479</v>
      </c>
      <c r="BF80" s="9">
        <v>1.338490143606152</v>
      </c>
      <c r="BG80" s="9">
        <v>1.0095002764762038</v>
      </c>
      <c r="BH80" s="9">
        <v>0.98162605646143275</v>
      </c>
      <c r="BI80" s="9">
        <v>0.8575383126441487</v>
      </c>
      <c r="BJ80" s="9">
        <v>0.92043446044494326</v>
      </c>
      <c r="BK80" s="9">
        <v>0.72631881208516424</v>
      </c>
      <c r="BL80" s="9">
        <v>0.66064422261825095</v>
      </c>
      <c r="BM80" s="9">
        <v>0.5450311208621228</v>
      </c>
      <c r="BN80" s="9">
        <v>0.45375948933153665</v>
      </c>
    </row>
    <row r="81" spans="34:66" x14ac:dyDescent="0.2">
      <c r="AH81" s="9" t="s">
        <v>142</v>
      </c>
      <c r="AI81" s="9" t="s">
        <v>143</v>
      </c>
      <c r="AJ81" s="11">
        <f>101600000000/1000000000</f>
        <v>101.6</v>
      </c>
      <c r="AK81" s="12">
        <f>328550000000/1000000000</f>
        <v>328.55</v>
      </c>
      <c r="AL81" s="9"/>
      <c r="AM81" s="9"/>
      <c r="AN81" s="9"/>
      <c r="AO81" s="9"/>
      <c r="AP81" s="9"/>
      <c r="AQ81" s="9"/>
      <c r="AR81" s="12"/>
      <c r="AS81" s="9"/>
      <c r="AT81" s="9"/>
      <c r="AU81" s="9"/>
      <c r="AV81" s="9"/>
      <c r="AW81" s="9"/>
      <c r="AX81" s="9"/>
      <c r="AY81" s="9"/>
      <c r="AZ81" s="9"/>
      <c r="BA81" s="9"/>
      <c r="BB81" s="9"/>
      <c r="BC81" s="9"/>
      <c r="BD81" s="9"/>
      <c r="BE81" s="9"/>
      <c r="BF81" s="9"/>
      <c r="BG81" s="9"/>
      <c r="BH81" s="9"/>
      <c r="BI81" s="9"/>
      <c r="BJ81" s="9"/>
      <c r="BK81" s="9"/>
      <c r="BL81" s="9"/>
      <c r="BM81" s="9"/>
      <c r="BN81" s="9"/>
    </row>
    <row r="82" spans="34:66" x14ac:dyDescent="0.2">
      <c r="AH82" s="9"/>
      <c r="AI82" s="9"/>
      <c r="AJ82" s="9">
        <v>2020</v>
      </c>
      <c r="AK82" s="9">
        <v>2021</v>
      </c>
      <c r="AL82" s="9">
        <v>2022</v>
      </c>
      <c r="AM82" s="9">
        <v>2023</v>
      </c>
      <c r="AN82" s="9">
        <v>2024</v>
      </c>
      <c r="AO82" s="9">
        <v>2025</v>
      </c>
      <c r="AP82" s="9">
        <v>2026</v>
      </c>
      <c r="AQ82" s="9">
        <v>2027</v>
      </c>
      <c r="AR82" s="9">
        <v>2028</v>
      </c>
      <c r="AS82" s="9">
        <v>2029</v>
      </c>
      <c r="AT82" s="9">
        <v>2030</v>
      </c>
      <c r="AU82" s="9">
        <v>2031</v>
      </c>
      <c r="AV82" s="9">
        <v>2032</v>
      </c>
      <c r="AW82" s="9">
        <v>2033</v>
      </c>
      <c r="AX82" s="9">
        <v>2034</v>
      </c>
      <c r="AY82" s="9">
        <v>2035</v>
      </c>
      <c r="AZ82" s="9">
        <v>2036</v>
      </c>
      <c r="BA82" s="9">
        <v>2037</v>
      </c>
      <c r="BB82" s="9">
        <v>2038</v>
      </c>
      <c r="BC82" s="9">
        <v>2039</v>
      </c>
      <c r="BD82" s="9">
        <v>2040</v>
      </c>
      <c r="BE82" s="9">
        <v>2041</v>
      </c>
      <c r="BF82" s="9">
        <v>2042</v>
      </c>
      <c r="BG82" s="9">
        <v>2043</v>
      </c>
      <c r="BH82" s="9">
        <v>2044</v>
      </c>
      <c r="BI82" s="9">
        <v>2045</v>
      </c>
      <c r="BJ82" s="9">
        <v>2046</v>
      </c>
      <c r="BK82" s="9">
        <v>2047</v>
      </c>
      <c r="BL82" s="9">
        <v>2048</v>
      </c>
      <c r="BM82" s="9">
        <v>2049</v>
      </c>
      <c r="BN82" s="9">
        <v>2050</v>
      </c>
    </row>
    <row r="83" spans="34:66" x14ac:dyDescent="0.2">
      <c r="AH83" s="9" t="s">
        <v>149</v>
      </c>
      <c r="AI83" s="9" t="s">
        <v>154</v>
      </c>
      <c r="AJ83" s="11">
        <v>0</v>
      </c>
      <c r="AK83" s="12">
        <v>-0.19692020011118425</v>
      </c>
      <c r="AL83" s="9">
        <v>0.12000346618915264</v>
      </c>
      <c r="AM83" s="9">
        <v>0.11529932138280635</v>
      </c>
      <c r="AN83" s="9">
        <v>0.11535976371947676</v>
      </c>
      <c r="AO83" s="9">
        <v>5.277285772250797E-2</v>
      </c>
      <c r="AP83" s="9">
        <v>-8.1964023645525685E-2</v>
      </c>
      <c r="AQ83" s="9">
        <v>9.1770559323790024E-2</v>
      </c>
      <c r="AR83" s="9">
        <v>0.17357914289605475</v>
      </c>
      <c r="AS83" s="9">
        <v>0.17417071944117718</v>
      </c>
      <c r="AT83" s="9">
        <v>0.16081022463031125</v>
      </c>
      <c r="AU83" s="9">
        <v>0.22497491961497437</v>
      </c>
      <c r="AV83" s="9">
        <v>0.16701643324957066</v>
      </c>
      <c r="AW83" s="9">
        <v>8.8386936124400559E-2</v>
      </c>
      <c r="AX83" s="9">
        <v>-8.8402838713553908E-2</v>
      </c>
      <c r="AY83" s="9">
        <v>-0.37250634712099279</v>
      </c>
      <c r="AZ83" s="9">
        <v>-0.5912114741820369</v>
      </c>
      <c r="BA83" s="9">
        <v>-0.41226845442523774</v>
      </c>
      <c r="BB83" s="9">
        <v>-0.29520883066595616</v>
      </c>
      <c r="BC83" s="9">
        <v>-0.20153272898209471</v>
      </c>
      <c r="BD83" s="9">
        <v>4.9297167667250383E-3</v>
      </c>
      <c r="BE83" s="9">
        <v>8.3643504451245743E-2</v>
      </c>
      <c r="BF83" s="9">
        <v>0.21094496718558411</v>
      </c>
      <c r="BG83" s="9">
        <v>-1.9628568280130702E-2</v>
      </c>
      <c r="BH83" s="9">
        <v>-5.8845456955403989E-2</v>
      </c>
      <c r="BI83" s="9">
        <v>-0.13221548859249224</v>
      </c>
      <c r="BJ83" s="9">
        <v>-7.8301070471111928E-2</v>
      </c>
      <c r="BK83" s="9">
        <v>-0.1369289427167284</v>
      </c>
      <c r="BL83" s="9">
        <v>-0.18562726810501584</v>
      </c>
      <c r="BM83" s="9">
        <v>-0.23433822936535431</v>
      </c>
      <c r="BN83" s="9">
        <v>-0.26840625552935432</v>
      </c>
    </row>
    <row r="84" spans="34:66" x14ac:dyDescent="0.2">
      <c r="AH84" s="9"/>
      <c r="AI84" s="9" t="s">
        <v>155</v>
      </c>
      <c r="AJ84" s="11">
        <v>0</v>
      </c>
      <c r="AK84" s="12">
        <v>-0.39133532015576</v>
      </c>
      <c r="AL84" s="9">
        <v>0.36049292687695245</v>
      </c>
      <c r="AM84" s="9">
        <v>0.47269130088201788</v>
      </c>
      <c r="AN84" s="9">
        <v>0.8095537685222115</v>
      </c>
      <c r="AO84" s="9">
        <v>1.4384055236185045</v>
      </c>
      <c r="AP84" s="9">
        <v>-2.1313548879453092E-2</v>
      </c>
      <c r="AQ84" s="9">
        <v>0.1742250508905506</v>
      </c>
      <c r="AR84" s="9">
        <v>0.53457902929834866</v>
      </c>
      <c r="AS84" s="9">
        <v>0.44680880513080068</v>
      </c>
      <c r="AT84" s="9">
        <v>0.3468336631612261</v>
      </c>
      <c r="AU84" s="9">
        <v>0.79494603265298192</v>
      </c>
      <c r="AV84" s="9">
        <v>0.4296759436671207</v>
      </c>
      <c r="AW84" s="9">
        <v>0.59275362311825419</v>
      </c>
      <c r="AX84" s="9">
        <v>0.48017147009382793</v>
      </c>
      <c r="AY84" s="9">
        <v>0.52386886134178046</v>
      </c>
      <c r="AZ84" s="9">
        <v>5.4876283531222841E-2</v>
      </c>
      <c r="BA84" s="9">
        <v>0.24877037864665316</v>
      </c>
      <c r="BB84" s="9">
        <v>0.48570724400790144</v>
      </c>
      <c r="BC84" s="9">
        <v>0.46039129704193704</v>
      </c>
      <c r="BD84" s="9">
        <v>0.5868673850245536</v>
      </c>
      <c r="BE84" s="9">
        <v>0.63375509049933254</v>
      </c>
      <c r="BF84" s="9">
        <v>0.72639637075892927</v>
      </c>
      <c r="BG84" s="9">
        <v>0.51644384692072987</v>
      </c>
      <c r="BH84" s="9">
        <v>0.54340757798340267</v>
      </c>
      <c r="BI84" s="9">
        <v>0.47963216694772159</v>
      </c>
      <c r="BJ84" s="9">
        <v>0.60096410979380899</v>
      </c>
      <c r="BK84" s="9">
        <v>0.52263324948907797</v>
      </c>
      <c r="BL84" s="9">
        <v>0.52076668164116346</v>
      </c>
      <c r="BM84" s="9">
        <v>0.46303732237217732</v>
      </c>
      <c r="BN84" s="9">
        <v>0.45353802536982024</v>
      </c>
    </row>
    <row r="85" spans="34:66" x14ac:dyDescent="0.2">
      <c r="AH85" s="9"/>
      <c r="AI85" s="9" t="s">
        <v>156</v>
      </c>
      <c r="AJ85" s="11">
        <v>0</v>
      </c>
      <c r="AK85" s="12">
        <v>0.35922383741045993</v>
      </c>
      <c r="AL85" s="9">
        <v>0.1258118253193018</v>
      </c>
      <c r="AM85" s="9">
        <v>7.2906709843232442E-2</v>
      </c>
      <c r="AN85" s="9">
        <v>-3.1629011444033538E-2</v>
      </c>
      <c r="AO85" s="9">
        <v>-0.24309511347027024</v>
      </c>
      <c r="AP85" s="9">
        <v>0.376277139906526</v>
      </c>
      <c r="AQ85" s="9">
        <v>0.35385833134686617</v>
      </c>
      <c r="AR85" s="9">
        <v>0.2503887783669248</v>
      </c>
      <c r="AS85" s="9">
        <v>0.31366673679196111</v>
      </c>
      <c r="AT85" s="9">
        <v>0.38457777665504755</v>
      </c>
      <c r="AU85" s="9">
        <v>0.3089791538617922</v>
      </c>
      <c r="AV85" s="9">
        <v>0.48206397278530311</v>
      </c>
      <c r="AW85" s="9">
        <v>0.51284183469158429</v>
      </c>
      <c r="AX85" s="9">
        <v>0.63172198766278187</v>
      </c>
      <c r="AY85" s="9">
        <v>0.71935900351748749</v>
      </c>
      <c r="AZ85" s="9">
        <v>1.0073996634684013</v>
      </c>
      <c r="BA85" s="9">
        <v>0.98259940915982924</v>
      </c>
      <c r="BB85" s="9">
        <v>0.89289281643842844</v>
      </c>
      <c r="BC85" s="9">
        <v>0.87545746878840758</v>
      </c>
      <c r="BD85" s="9">
        <v>0.76463945482960716</v>
      </c>
      <c r="BE85" s="9">
        <v>0.75997439943963363</v>
      </c>
      <c r="BF85" s="9">
        <v>0.73644566733542249</v>
      </c>
      <c r="BG85" s="9">
        <v>0.90299386241222068</v>
      </c>
      <c r="BH85" s="9">
        <v>0.94586243779477019</v>
      </c>
      <c r="BI85" s="9">
        <v>1.0207781665055771</v>
      </c>
      <c r="BJ85" s="9">
        <v>0.97354831691879984</v>
      </c>
      <c r="BK85" s="9">
        <v>0.98467745585195177</v>
      </c>
      <c r="BL85" s="9">
        <v>1.040919050624759</v>
      </c>
      <c r="BM85" s="9">
        <v>1.1060595244180531</v>
      </c>
      <c r="BN85" s="9">
        <v>1.1355286253328316</v>
      </c>
    </row>
    <row r="86" spans="34:66" x14ac:dyDescent="0.2">
      <c r="AH86" s="37"/>
      <c r="AI86" s="221" t="s">
        <v>146</v>
      </c>
      <c r="AJ86" s="37">
        <v>0</v>
      </c>
      <c r="AK86" s="9">
        <v>1.4355902237372931E-2</v>
      </c>
      <c r="AL86" s="9">
        <v>2.3419632012533498E-2</v>
      </c>
      <c r="AM86" s="9">
        <v>3.0456434177539293E-2</v>
      </c>
      <c r="AN86" s="9">
        <v>3.5462673774699915E-2</v>
      </c>
      <c r="AO86" s="9">
        <v>3.8434844997969897E-2</v>
      </c>
      <c r="AP86" s="9">
        <v>3.9370264031246549E-2</v>
      </c>
      <c r="AQ86" s="9">
        <v>3.8262659426790968E-2</v>
      </c>
      <c r="AR86" s="9">
        <v>3.5105883008368366E-2</v>
      </c>
      <c r="AS86" s="9">
        <v>2.98939121334163E-2</v>
      </c>
      <c r="AT86" s="9">
        <v>2.2620849554622069E-2</v>
      </c>
      <c r="AU86" s="9">
        <v>1.4530722299932464E-2</v>
      </c>
      <c r="AV86" s="9">
        <v>3.9374461140218031E-3</v>
      </c>
      <c r="AW86" s="9">
        <v>-1.1294381964144229E-2</v>
      </c>
      <c r="AX86" s="9">
        <v>-3.1019594510472981E-2</v>
      </c>
      <c r="AY86" s="9">
        <v>-5.5099729477214865E-2</v>
      </c>
      <c r="AZ86" s="9">
        <v>-8.338785466323051E-2</v>
      </c>
      <c r="BA86" s="9">
        <v>-0.11575624886569491</v>
      </c>
      <c r="BB86" s="9">
        <v>-0.15208403113980973</v>
      </c>
      <c r="BC86" s="9">
        <v>-0.19225405388022532</v>
      </c>
      <c r="BD86" s="9">
        <v>-0.23615004020678398</v>
      </c>
      <c r="BE86" s="9">
        <v>-0.28387292444146395</v>
      </c>
      <c r="BF86" s="9">
        <v>-0.33529686167378392</v>
      </c>
      <c r="BG86" s="9">
        <v>-0.39030886457661618</v>
      </c>
      <c r="BH86" s="9">
        <v>-0.44879850236133612</v>
      </c>
      <c r="BI86" s="9">
        <v>-0.51065653221665785</v>
      </c>
      <c r="BJ86" s="9">
        <v>-0.57577689579655367</v>
      </c>
      <c r="BK86" s="9">
        <v>-0.64406295053913709</v>
      </c>
      <c r="BL86" s="9">
        <v>-0.71541424154265565</v>
      </c>
      <c r="BM86" s="9">
        <v>-0.78972749656275321</v>
      </c>
      <c r="BN86" s="9">
        <v>-0.86690090584176094</v>
      </c>
    </row>
    <row r="87" spans="34:66" x14ac:dyDescent="0.2">
      <c r="AH87" s="37"/>
      <c r="AI87" s="221" t="s">
        <v>153</v>
      </c>
      <c r="AJ87" s="37">
        <v>0</v>
      </c>
      <c r="AK87" s="9">
        <v>-0.21467578061911141</v>
      </c>
      <c r="AL87" s="9">
        <v>0.62972785039794044</v>
      </c>
      <c r="AM87" s="9">
        <v>0.69135376628559597</v>
      </c>
      <c r="AN87" s="9">
        <v>0.92874719457235466</v>
      </c>
      <c r="AO87" s="9">
        <v>1.2865181128687122</v>
      </c>
      <c r="AP87" s="9">
        <v>0.31236983141279379</v>
      </c>
      <c r="AQ87" s="9">
        <v>0.65811660098799774</v>
      </c>
      <c r="AR87" s="9">
        <v>0.99365283356969658</v>
      </c>
      <c r="AS87" s="9">
        <v>0.96454017349735521</v>
      </c>
      <c r="AT87" s="9">
        <v>0.91484251400120697</v>
      </c>
      <c r="AU87" s="9">
        <v>1.343430828429681</v>
      </c>
      <c r="AV87" s="9">
        <v>1.0826937958160163</v>
      </c>
      <c r="AW87" s="9">
        <v>1.1826880119700949</v>
      </c>
      <c r="AX87" s="9">
        <v>0.99247102453258296</v>
      </c>
      <c r="AY87" s="9">
        <v>0.81562178826106035</v>
      </c>
      <c r="AZ87" s="9">
        <v>0.38767661815435672</v>
      </c>
      <c r="BA87" s="9">
        <v>0.70334508451554978</v>
      </c>
      <c r="BB87" s="9">
        <v>0.93130719864056388</v>
      </c>
      <c r="BC87" s="9">
        <v>0.94206198296802457</v>
      </c>
      <c r="BD87" s="9">
        <v>1.1202865164141018</v>
      </c>
      <c r="BE87" s="9">
        <v>1.1935000699487479</v>
      </c>
      <c r="BF87" s="9">
        <v>1.338490143606152</v>
      </c>
      <c r="BG87" s="9">
        <v>1.0095002764762038</v>
      </c>
      <c r="BH87" s="9">
        <v>0.98162605646143275</v>
      </c>
      <c r="BI87" s="9">
        <v>0.8575383126441487</v>
      </c>
      <c r="BJ87" s="9">
        <v>0.92043446044494326</v>
      </c>
      <c r="BK87" s="9">
        <v>0.72631881208516424</v>
      </c>
      <c r="BL87" s="9">
        <v>0.66064422261825095</v>
      </c>
      <c r="BM87" s="9">
        <v>0.5450311208621228</v>
      </c>
      <c r="BN87" s="9">
        <v>0.45375948933153665</v>
      </c>
    </row>
  </sheetData>
  <hyperlinks>
    <hyperlink ref="E1" location="Summary!A1" display="Back to summary" xr:uid="{68E5EA51-8D11-4169-B730-E8DE70EBFCBC}"/>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289B2A-67BB-4C20-8577-3DDC85368914}">
  <dimension ref="A1:AH49"/>
  <sheetViews>
    <sheetView showGridLines="0" zoomScale="85" zoomScaleNormal="85" workbookViewId="0">
      <selection activeCell="D1" sqref="D1"/>
    </sheetView>
  </sheetViews>
  <sheetFormatPr defaultColWidth="9.140625" defaultRowHeight="12.95" customHeight="1" x14ac:dyDescent="0.2"/>
  <cols>
    <col min="1" max="1" width="12.5703125" style="3" customWidth="1"/>
    <col min="2" max="2" width="20.5703125" style="3" customWidth="1"/>
    <col min="3" max="3" width="33.42578125" style="3" bestFit="1" customWidth="1"/>
    <col min="4" max="4" width="12.85546875" style="3" bestFit="1" customWidth="1"/>
    <col min="5" max="5" width="15.140625" style="3" bestFit="1" customWidth="1"/>
    <col min="6" max="11" width="6.140625" style="3" customWidth="1"/>
    <col min="12" max="12" width="12.5703125" style="3" customWidth="1"/>
    <col min="13" max="34" width="6.140625" style="3" customWidth="1"/>
    <col min="35" max="16384" width="9.140625" style="3"/>
  </cols>
  <sheetData>
    <row r="1" spans="1:34" ht="12.95" customHeight="1" x14ac:dyDescent="0.25">
      <c r="A1" s="1" t="s">
        <v>27</v>
      </c>
      <c r="B1" s="2" t="s">
        <v>157</v>
      </c>
      <c r="D1" s="163" t="s">
        <v>1190</v>
      </c>
      <c r="L1" s="1" t="s">
        <v>27</v>
      </c>
      <c r="M1" s="2" t="s">
        <v>158</v>
      </c>
    </row>
    <row r="2" spans="1:34" ht="12.95" customHeight="1" x14ac:dyDescent="0.2">
      <c r="A2" s="1" t="s">
        <v>25</v>
      </c>
      <c r="B2" s="2" t="s">
        <v>159</v>
      </c>
      <c r="L2" s="1" t="s">
        <v>25</v>
      </c>
      <c r="M2" s="2" t="s">
        <v>160</v>
      </c>
    </row>
    <row r="3" spans="1:34" ht="12.95" customHeight="1" x14ac:dyDescent="0.2">
      <c r="A3" s="4" t="s">
        <v>23</v>
      </c>
      <c r="B3" s="2" t="s">
        <v>21</v>
      </c>
      <c r="L3" s="4" t="s">
        <v>23</v>
      </c>
      <c r="M3" s="2" t="s">
        <v>21</v>
      </c>
    </row>
    <row r="4" spans="1:34" ht="12.95" customHeight="1" x14ac:dyDescent="0.2">
      <c r="A4" s="4" t="s">
        <v>22</v>
      </c>
      <c r="B4" s="2" t="s">
        <v>21</v>
      </c>
      <c r="L4" s="4" t="s">
        <v>22</v>
      </c>
      <c r="M4" s="2" t="s">
        <v>21</v>
      </c>
    </row>
    <row r="5" spans="1:34" ht="12.95" customHeight="1" x14ac:dyDescent="0.2">
      <c r="A5" s="1" t="s">
        <v>20</v>
      </c>
      <c r="B5" s="2" t="s">
        <v>161</v>
      </c>
      <c r="L5" s="1" t="s">
        <v>20</v>
      </c>
      <c r="M5" s="2" t="s">
        <v>132</v>
      </c>
    </row>
    <row r="6" spans="1:34" ht="12.95" customHeight="1" x14ac:dyDescent="0.2">
      <c r="A6" s="1" t="s">
        <v>18</v>
      </c>
      <c r="B6" s="2" t="s">
        <v>162</v>
      </c>
      <c r="L6" s="1" t="s">
        <v>18</v>
      </c>
      <c r="M6" s="2" t="s">
        <v>162</v>
      </c>
    </row>
    <row r="7" spans="1:34" ht="12.95" customHeight="1" x14ac:dyDescent="0.2">
      <c r="A7" s="1"/>
      <c r="B7" s="2"/>
      <c r="N7" s="18"/>
    </row>
    <row r="8" spans="1:34" ht="12.95" customHeight="1" x14ac:dyDescent="0.2">
      <c r="A8" s="1" t="s">
        <v>134</v>
      </c>
      <c r="B8" s="5" t="s">
        <v>163</v>
      </c>
      <c r="L8" s="1" t="s">
        <v>134</v>
      </c>
      <c r="M8" s="5" t="s">
        <v>164</v>
      </c>
      <c r="N8" s="18"/>
    </row>
    <row r="9" spans="1:34" ht="12.95" customHeight="1" x14ac:dyDescent="0.2">
      <c r="A9" s="1" t="s">
        <v>136</v>
      </c>
      <c r="B9" s="5" t="s">
        <v>165</v>
      </c>
      <c r="D9" s="6"/>
      <c r="E9" s="6"/>
      <c r="L9" s="1" t="s">
        <v>136</v>
      </c>
      <c r="M9" s="5" t="s">
        <v>166</v>
      </c>
    </row>
    <row r="10" spans="1:34" ht="12.95" customHeight="1" x14ac:dyDescent="0.2">
      <c r="A10" s="1"/>
      <c r="B10" s="2"/>
      <c r="D10" s="6"/>
      <c r="E10" s="6"/>
    </row>
    <row r="11" spans="1:34" ht="12.95" customHeight="1" x14ac:dyDescent="0.2">
      <c r="D11" s="3" t="s">
        <v>167</v>
      </c>
      <c r="E11" s="3" t="s">
        <v>168</v>
      </c>
      <c r="F11" s="3" t="s">
        <v>169</v>
      </c>
      <c r="H11" s="3" t="s">
        <v>167</v>
      </c>
      <c r="I11" s="3" t="s">
        <v>168</v>
      </c>
      <c r="J11" s="3" t="s">
        <v>169</v>
      </c>
    </row>
    <row r="12" spans="1:34" ht="12.95" customHeight="1" x14ac:dyDescent="0.2">
      <c r="B12" s="3" t="s">
        <v>170</v>
      </c>
      <c r="C12" s="3" t="s">
        <v>171</v>
      </c>
      <c r="D12" s="7">
        <v>1592702826.5941975</v>
      </c>
      <c r="E12" s="8">
        <v>4729020349.5905056</v>
      </c>
      <c r="F12" s="3">
        <v>5210180131.7520523</v>
      </c>
      <c r="H12" s="3">
        <v>0.43087999999999904</v>
      </c>
      <c r="I12" s="3">
        <v>1.2793600000000001</v>
      </c>
      <c r="J12" s="3">
        <v>1.4095299999999999</v>
      </c>
    </row>
    <row r="13" spans="1:34" ht="12.95" customHeight="1" x14ac:dyDescent="0.2">
      <c r="C13" s="3" t="s">
        <v>172</v>
      </c>
      <c r="D13" s="7">
        <v>18621859.399312157</v>
      </c>
      <c r="E13" s="8">
        <v>18869161.648970902</v>
      </c>
      <c r="F13" s="3">
        <v>34340165.567402333</v>
      </c>
      <c r="H13" s="3">
        <v>0.16566</v>
      </c>
      <c r="I13" s="3">
        <v>0.16785999999999898</v>
      </c>
      <c r="J13" s="3">
        <v>0.30549000000000004</v>
      </c>
    </row>
    <row r="14" spans="1:34" s="9" customFormat="1" ht="12.95" customHeight="1" x14ac:dyDescent="0.2">
      <c r="B14" s="3"/>
      <c r="C14" s="3" t="s">
        <v>173</v>
      </c>
      <c r="D14" s="10">
        <v>5406336048.4152975</v>
      </c>
      <c r="E14" s="13">
        <v>9860259915.8432732</v>
      </c>
      <c r="F14" s="3">
        <v>18106230045.838085</v>
      </c>
      <c r="H14" s="3">
        <v>0.8630499999999991</v>
      </c>
      <c r="I14" s="3">
        <v>1.57405999999999</v>
      </c>
      <c r="J14" s="3">
        <v>2.8904200000000002</v>
      </c>
      <c r="K14" s="3"/>
      <c r="L14" s="3"/>
      <c r="M14" s="3"/>
      <c r="N14" s="3"/>
      <c r="O14" s="3"/>
      <c r="P14" s="3"/>
      <c r="Q14" s="3"/>
      <c r="R14" s="3"/>
      <c r="S14" s="3"/>
      <c r="T14" s="3"/>
      <c r="U14" s="3"/>
      <c r="V14" s="3"/>
      <c r="W14" s="3"/>
      <c r="X14" s="3"/>
      <c r="Y14" s="3"/>
      <c r="Z14" s="3"/>
      <c r="AA14" s="3"/>
      <c r="AB14" s="3"/>
      <c r="AC14" s="3"/>
      <c r="AD14" s="3"/>
      <c r="AE14" s="3"/>
      <c r="AF14" s="3"/>
      <c r="AG14" s="3"/>
      <c r="AH14" s="3"/>
    </row>
    <row r="15" spans="1:34" s="9" customFormat="1" ht="12.95" customHeight="1" x14ac:dyDescent="0.2">
      <c r="B15" s="3"/>
      <c r="C15" s="3" t="s">
        <v>174</v>
      </c>
      <c r="D15" s="14">
        <v>2844729003.9400377</v>
      </c>
      <c r="E15" s="3">
        <v>4876514596.1575861</v>
      </c>
      <c r="F15" s="3">
        <v>6482335338.7576437</v>
      </c>
      <c r="H15" s="3">
        <v>5.5640667700000002</v>
      </c>
      <c r="I15" s="3">
        <v>9.5380800000000008</v>
      </c>
      <c r="J15" s="3">
        <v>12.678939400000001</v>
      </c>
      <c r="K15" s="3"/>
      <c r="L15" s="3"/>
      <c r="M15" s="3"/>
      <c r="N15" s="3"/>
      <c r="O15" s="3"/>
      <c r="P15" s="3"/>
      <c r="Q15" s="3"/>
      <c r="R15" s="3"/>
      <c r="S15" s="3"/>
      <c r="T15" s="3"/>
      <c r="U15" s="3"/>
      <c r="V15" s="3"/>
      <c r="W15" s="3"/>
      <c r="X15" s="3"/>
      <c r="Y15" s="3"/>
      <c r="Z15" s="3"/>
      <c r="AA15" s="3"/>
      <c r="AB15" s="3"/>
      <c r="AC15" s="3"/>
      <c r="AD15" s="3"/>
      <c r="AE15" s="3"/>
      <c r="AF15" s="3"/>
      <c r="AG15" s="3"/>
      <c r="AH15" s="3"/>
    </row>
    <row r="16" spans="1:34" s="9" customFormat="1" ht="12.95" customHeight="1" x14ac:dyDescent="0.2">
      <c r="B16" s="3"/>
      <c r="C16" s="3" t="s">
        <v>175</v>
      </c>
      <c r="D16" s="14">
        <v>4034911605.1040082</v>
      </c>
      <c r="E16" s="3">
        <v>4353684970.8267632</v>
      </c>
      <c r="F16" s="3">
        <v>6639849878.0767145</v>
      </c>
      <c r="H16" s="3">
        <v>0.78337999999999897</v>
      </c>
      <c r="I16" s="3">
        <v>0.84527000000000008</v>
      </c>
      <c r="J16" s="3">
        <v>1.2891299999999999</v>
      </c>
      <c r="K16" s="3"/>
      <c r="L16" s="3"/>
      <c r="M16" s="3"/>
      <c r="N16" s="3"/>
      <c r="O16" s="3"/>
      <c r="P16" s="3"/>
      <c r="Q16" s="3"/>
      <c r="R16" s="3"/>
      <c r="S16" s="3"/>
      <c r="T16" s="3"/>
      <c r="U16" s="3"/>
      <c r="V16" s="3"/>
      <c r="W16" s="3"/>
      <c r="X16" s="3"/>
      <c r="Y16" s="3"/>
      <c r="Z16" s="3"/>
      <c r="AA16" s="3"/>
      <c r="AB16" s="3"/>
      <c r="AC16" s="3"/>
      <c r="AD16" s="3"/>
      <c r="AE16" s="3"/>
      <c r="AF16" s="3"/>
      <c r="AG16" s="3"/>
      <c r="AH16" s="3"/>
    </row>
    <row r="17" spans="2:12" ht="12.95" customHeight="1" x14ac:dyDescent="0.2">
      <c r="B17" s="9" t="s">
        <v>142</v>
      </c>
      <c r="C17" s="3" t="s">
        <v>176</v>
      </c>
      <c r="D17" s="11">
        <v>5275443873.7634611</v>
      </c>
      <c r="E17" s="12">
        <v>10379025215.894236</v>
      </c>
      <c r="F17" s="3">
        <v>22359056510.017082</v>
      </c>
      <c r="H17" s="3">
        <v>1.8138100000000001</v>
      </c>
      <c r="I17" s="3">
        <v>3.5685300000000004</v>
      </c>
      <c r="J17" s="3">
        <v>7.6875200000000001</v>
      </c>
      <c r="L17" s="8"/>
    </row>
    <row r="18" spans="2:12" ht="12.95" customHeight="1" x14ac:dyDescent="0.2">
      <c r="C18" s="3" t="s">
        <v>177</v>
      </c>
      <c r="D18" s="3">
        <v>-1288158958.8491335</v>
      </c>
      <c r="E18" s="3">
        <v>-2019429995.9628944</v>
      </c>
      <c r="F18" s="3">
        <v>-2951621804.1883364</v>
      </c>
      <c r="H18" s="3">
        <v>-0.25580999999999998</v>
      </c>
      <c r="I18" s="3">
        <v>-0.40102999999999994</v>
      </c>
      <c r="J18" s="3">
        <v>-0.58614999999999895</v>
      </c>
    </row>
    <row r="19" spans="2:12" ht="12.95" customHeight="1" x14ac:dyDescent="0.2">
      <c r="C19" s="3" t="s">
        <v>178</v>
      </c>
      <c r="D19" s="3">
        <v>26991239.097084682</v>
      </c>
      <c r="E19" s="3">
        <v>140319699.95604259</v>
      </c>
      <c r="F19" s="3">
        <v>2866282846.6106062</v>
      </c>
      <c r="H19" s="3">
        <v>1.2430000000000002E-2</v>
      </c>
      <c r="I19" s="3">
        <v>6.46199999999999E-2</v>
      </c>
      <c r="J19" s="3">
        <v>1.3199799999999999</v>
      </c>
    </row>
    <row r="20" spans="2:12" ht="12.95" customHeight="1" x14ac:dyDescent="0.2">
      <c r="C20" s="3" t="s">
        <v>179</v>
      </c>
      <c r="D20" s="3">
        <v>-586188866.2660557</v>
      </c>
      <c r="E20" s="3">
        <v>5510215629.0650072</v>
      </c>
      <c r="F20" s="3">
        <v>10815525756.06081</v>
      </c>
      <c r="H20" s="3">
        <v>-0.23281000000000002</v>
      </c>
      <c r="I20" s="3">
        <v>2.1884299999999999</v>
      </c>
      <c r="J20" s="3">
        <v>4.2954800000000004</v>
      </c>
    </row>
    <row r="21" spans="2:12" ht="12.95" customHeight="1" x14ac:dyDescent="0.2">
      <c r="C21" s="3" t="s">
        <v>180</v>
      </c>
      <c r="D21" s="3">
        <v>8877661273.4500751</v>
      </c>
      <c r="E21" s="3">
        <v>14606630933.442289</v>
      </c>
      <c r="F21" s="3">
        <v>26867421775.967594</v>
      </c>
      <c r="H21" s="3">
        <v>2.0058599999999998</v>
      </c>
      <c r="I21" s="3">
        <v>3.3002900000000004</v>
      </c>
      <c r="J21" s="3">
        <v>6.0705499999999999</v>
      </c>
    </row>
    <row r="22" spans="2:12" ht="12.95" customHeight="1" x14ac:dyDescent="0.2">
      <c r="C22" s="3" t="s">
        <v>181</v>
      </c>
      <c r="D22" s="3">
        <v>3326387052.3302212</v>
      </c>
      <c r="E22" s="3">
        <v>7655781840.3134909</v>
      </c>
      <c r="F22" s="3">
        <v>10936496095.766415</v>
      </c>
      <c r="H22" s="3">
        <v>0.24107000000000001</v>
      </c>
      <c r="I22" s="3">
        <v>0.55482999999999905</v>
      </c>
      <c r="J22" s="3">
        <v>0.79258999999999991</v>
      </c>
    </row>
    <row r="23" spans="2:12" ht="12.95" customHeight="1" x14ac:dyDescent="0.2">
      <c r="C23" s="3" t="s">
        <v>182</v>
      </c>
      <c r="D23" s="3">
        <v>4998022295.4175797</v>
      </c>
      <c r="E23" s="3">
        <v>1789021200.4050581</v>
      </c>
      <c r="F23" s="3">
        <v>15280864406.764435</v>
      </c>
      <c r="H23" s="3">
        <v>0.97050999999999998</v>
      </c>
      <c r="I23" s="3">
        <v>0.34738999999999998</v>
      </c>
      <c r="J23" s="3">
        <v>2.9672199999999997</v>
      </c>
    </row>
    <row r="24" spans="2:12" ht="12.95" customHeight="1" x14ac:dyDescent="0.2">
      <c r="B24" s="14"/>
      <c r="C24" s="3" t="s">
        <v>183</v>
      </c>
      <c r="D24" s="14">
        <v>20985457049.157661</v>
      </c>
      <c r="E24" s="3">
        <v>32045051937.65258</v>
      </c>
      <c r="F24" s="3">
        <v>37823571663.480659</v>
      </c>
      <c r="H24" s="3">
        <v>10.616539999999999</v>
      </c>
      <c r="I24" s="3">
        <v>16.21158762</v>
      </c>
      <c r="J24" s="3">
        <v>19.13494</v>
      </c>
    </row>
    <row r="25" spans="2:12" ht="12.95" customHeight="1" x14ac:dyDescent="0.2">
      <c r="B25" s="14"/>
      <c r="C25" s="3" t="s">
        <v>184</v>
      </c>
      <c r="D25" s="14">
        <v>1125161875.2242374</v>
      </c>
      <c r="E25" s="3">
        <v>2663902334.5867271</v>
      </c>
      <c r="F25" s="3">
        <v>5334737462.2929983</v>
      </c>
      <c r="H25" s="3">
        <v>0.96079000000000003</v>
      </c>
      <c r="I25" s="3">
        <v>2.27474</v>
      </c>
      <c r="J25" s="3">
        <v>4.5553999999999997</v>
      </c>
    </row>
    <row r="26" spans="2:12" ht="12.95" customHeight="1" x14ac:dyDescent="0.2">
      <c r="B26" s="14"/>
      <c r="C26" s="3" t="s">
        <v>185</v>
      </c>
      <c r="D26" s="14">
        <v>80594549983.193512</v>
      </c>
      <c r="E26" s="3">
        <v>101860490595.15297</v>
      </c>
      <c r="F26" s="3">
        <v>222452965382.59555</v>
      </c>
      <c r="H26" s="3">
        <v>5.3052099999999998</v>
      </c>
      <c r="I26" s="3">
        <v>6.7050600000000005</v>
      </c>
      <c r="J26" s="3">
        <v>14.64317</v>
      </c>
    </row>
    <row r="27" spans="2:12" ht="12.95" customHeight="1" x14ac:dyDescent="0.2">
      <c r="B27" s="14"/>
      <c r="C27" s="3" t="s">
        <v>186</v>
      </c>
      <c r="D27" s="14">
        <v>9966510021.8274879</v>
      </c>
      <c r="E27" s="3">
        <v>33355289405.48737</v>
      </c>
      <c r="F27" s="3">
        <v>62389235744.222359</v>
      </c>
      <c r="H27" s="3">
        <v>1.1670800000000001</v>
      </c>
      <c r="I27" s="3">
        <v>3.90591</v>
      </c>
      <c r="J27" s="3">
        <v>7.3057899999999991</v>
      </c>
    </row>
    <row r="28" spans="2:12" ht="12.95" customHeight="1" x14ac:dyDescent="0.2">
      <c r="B28" s="14"/>
      <c r="C28" s="3" t="s">
        <v>187</v>
      </c>
      <c r="D28" s="14">
        <v>1705061154.1371663</v>
      </c>
      <c r="E28" s="3">
        <v>4254554924.9910936</v>
      </c>
      <c r="F28" s="3">
        <v>6241922321.3783455</v>
      </c>
      <c r="H28" s="3">
        <v>0.70640999999999998</v>
      </c>
      <c r="I28" s="3">
        <v>1.76267</v>
      </c>
      <c r="J28" s="3">
        <v>2.5860399999999997</v>
      </c>
    </row>
    <row r="29" spans="2:12" ht="12.95" customHeight="1" x14ac:dyDescent="0.2">
      <c r="B29" s="14"/>
      <c r="C29" s="3" t="s">
        <v>188</v>
      </c>
      <c r="D29" s="14">
        <v>1528269808.298166</v>
      </c>
      <c r="E29" s="3">
        <v>3901000832.4710798</v>
      </c>
      <c r="F29" s="3">
        <v>8640353030.0843697</v>
      </c>
      <c r="H29" s="3">
        <v>1.7609299999999901</v>
      </c>
      <c r="I29" s="3">
        <v>4.4948799999999993</v>
      </c>
      <c r="J29" s="3">
        <v>9.9557400000000005</v>
      </c>
    </row>
    <row r="30" spans="2:12" ht="12.95" customHeight="1" x14ac:dyDescent="0.2">
      <c r="B30" s="14"/>
      <c r="C30" s="14"/>
      <c r="D30" s="14"/>
    </row>
    <row r="31" spans="2:12" ht="12.95" customHeight="1" x14ac:dyDescent="0.2">
      <c r="D31" s="3" t="s">
        <v>167</v>
      </c>
      <c r="E31" s="3" t="s">
        <v>168</v>
      </c>
      <c r="F31" s="3" t="s">
        <v>169</v>
      </c>
      <c r="H31" s="3" t="s">
        <v>167</v>
      </c>
      <c r="I31" s="3" t="s">
        <v>168</v>
      </c>
      <c r="J31" s="3" t="s">
        <v>169</v>
      </c>
    </row>
    <row r="32" spans="2:12" ht="12.95" customHeight="1" x14ac:dyDescent="0.2">
      <c r="B32" s="3" t="s">
        <v>145</v>
      </c>
      <c r="C32" s="3" t="s">
        <v>189</v>
      </c>
      <c r="D32" s="7">
        <v>1592702826.5941975</v>
      </c>
      <c r="E32" s="8">
        <v>4729020349.5905056</v>
      </c>
      <c r="F32" s="3">
        <v>5210180131.7520523</v>
      </c>
      <c r="H32" s="3">
        <v>0.43087999999999904</v>
      </c>
      <c r="I32" s="3">
        <v>1.2793600000000001</v>
      </c>
      <c r="J32" s="3">
        <v>1.4095299999999999</v>
      </c>
    </row>
    <row r="33" spans="2:10" ht="12.95" customHeight="1" x14ac:dyDescent="0.2">
      <c r="C33" s="3" t="s">
        <v>190</v>
      </c>
      <c r="D33" s="7">
        <v>18621859.399312157</v>
      </c>
      <c r="E33" s="8">
        <v>18869161.648970902</v>
      </c>
      <c r="F33" s="3">
        <v>34340165.567402333</v>
      </c>
      <c r="H33" s="3">
        <v>0.16566</v>
      </c>
      <c r="I33" s="3">
        <v>0.16785999999999898</v>
      </c>
      <c r="J33" s="3">
        <v>0.30549000000000004</v>
      </c>
    </row>
    <row r="34" spans="2:10" ht="12.95" customHeight="1" x14ac:dyDescent="0.2">
      <c r="C34" s="3" t="s">
        <v>191</v>
      </c>
      <c r="D34" s="10">
        <v>5406336048.4152975</v>
      </c>
      <c r="E34" s="13">
        <v>9860259915.8432732</v>
      </c>
      <c r="F34" s="3">
        <v>18106230045.838085</v>
      </c>
      <c r="H34" s="3">
        <v>0.8630499999999991</v>
      </c>
      <c r="I34" s="3">
        <v>1.57405999999999</v>
      </c>
      <c r="J34" s="3">
        <v>2.8904200000000002</v>
      </c>
    </row>
    <row r="35" spans="2:10" ht="12.95" customHeight="1" x14ac:dyDescent="0.2">
      <c r="B35" s="14"/>
      <c r="C35" s="3" t="s">
        <v>192</v>
      </c>
      <c r="D35" s="14">
        <v>2844729003.9400377</v>
      </c>
      <c r="E35" s="3">
        <v>4876514596.1575861</v>
      </c>
      <c r="F35" s="3">
        <v>6482335338.7576437</v>
      </c>
      <c r="H35" s="3">
        <v>5.5640667700000002</v>
      </c>
      <c r="I35" s="3">
        <v>9.5380800000000008</v>
      </c>
      <c r="J35" s="3">
        <v>12.678939400000001</v>
      </c>
    </row>
    <row r="36" spans="2:10" ht="12.95" customHeight="1" x14ac:dyDescent="0.2">
      <c r="B36" s="14"/>
      <c r="C36" s="3" t="s">
        <v>193</v>
      </c>
      <c r="D36" s="14">
        <v>4034911605.1040082</v>
      </c>
      <c r="E36" s="3">
        <v>4353684970.8267632</v>
      </c>
      <c r="F36" s="3">
        <v>6639849878.0767145</v>
      </c>
      <c r="H36" s="3">
        <v>0.78337999999999897</v>
      </c>
      <c r="I36" s="3">
        <v>0.84527000000000008</v>
      </c>
      <c r="J36" s="3">
        <v>1.2891299999999999</v>
      </c>
    </row>
    <row r="37" spans="2:10" ht="12.95" customHeight="1" x14ac:dyDescent="0.2">
      <c r="C37" s="3" t="s">
        <v>194</v>
      </c>
      <c r="D37" s="11">
        <v>5275443873.7634611</v>
      </c>
      <c r="E37" s="12">
        <v>10379025215.894236</v>
      </c>
      <c r="F37" s="3">
        <v>22359056510.017082</v>
      </c>
      <c r="H37" s="3">
        <v>1.8138100000000001</v>
      </c>
      <c r="I37" s="3">
        <v>3.5685300000000004</v>
      </c>
      <c r="J37" s="3">
        <v>7.6875200000000001</v>
      </c>
    </row>
    <row r="38" spans="2:10" ht="12.95" customHeight="1" x14ac:dyDescent="0.2">
      <c r="C38" s="3" t="s">
        <v>195</v>
      </c>
      <c r="D38" s="3">
        <v>-1288158958.8491335</v>
      </c>
      <c r="E38" s="3">
        <v>-2019429995.9628944</v>
      </c>
      <c r="F38" s="3">
        <v>-2951621804.1883364</v>
      </c>
      <c r="H38" s="3">
        <v>-0.25580999999999998</v>
      </c>
      <c r="I38" s="3">
        <v>-0.40102999999999994</v>
      </c>
      <c r="J38" s="3">
        <v>-0.58614999999999895</v>
      </c>
    </row>
    <row r="39" spans="2:10" ht="12.95" customHeight="1" x14ac:dyDescent="0.2">
      <c r="C39" s="3" t="s">
        <v>196</v>
      </c>
      <c r="D39" s="3">
        <v>26991239.097084682</v>
      </c>
      <c r="E39" s="3">
        <v>140319699.95604259</v>
      </c>
      <c r="F39" s="3">
        <v>2866282846.6106062</v>
      </c>
      <c r="H39" s="3">
        <v>1.2430000000000002E-2</v>
      </c>
      <c r="I39" s="3">
        <v>6.46199999999999E-2</v>
      </c>
      <c r="J39" s="3">
        <v>1.3199799999999999</v>
      </c>
    </row>
    <row r="40" spans="2:10" ht="12.95" customHeight="1" x14ac:dyDescent="0.2">
      <c r="C40" s="3" t="s">
        <v>197</v>
      </c>
      <c r="D40" s="3">
        <v>-586188866.2660557</v>
      </c>
      <c r="E40" s="3">
        <v>5510215629.0650072</v>
      </c>
      <c r="F40" s="3">
        <v>10815525756.06081</v>
      </c>
      <c r="H40" s="3">
        <v>-0.23281000000000002</v>
      </c>
      <c r="I40" s="3">
        <v>2.1884299999999999</v>
      </c>
      <c r="J40" s="3">
        <v>4.2954800000000004</v>
      </c>
    </row>
    <row r="41" spans="2:10" ht="12.95" customHeight="1" x14ac:dyDescent="0.2">
      <c r="B41" s="15"/>
      <c r="C41" s="3" t="s">
        <v>198</v>
      </c>
      <c r="D41" s="3">
        <v>8877661273.4500751</v>
      </c>
      <c r="E41" s="3">
        <v>14606630933.442289</v>
      </c>
      <c r="F41" s="3">
        <v>26867421775.967594</v>
      </c>
      <c r="H41" s="3">
        <v>2.0058599999999998</v>
      </c>
      <c r="I41" s="3">
        <v>3.3002900000000004</v>
      </c>
      <c r="J41" s="3">
        <v>6.0705499999999999</v>
      </c>
    </row>
    <row r="42" spans="2:10" ht="12.95" customHeight="1" x14ac:dyDescent="0.2">
      <c r="C42" s="3" t="s">
        <v>199</v>
      </c>
      <c r="D42" s="3">
        <v>3326387052.3302212</v>
      </c>
      <c r="E42" s="3">
        <v>7655781840.3134909</v>
      </c>
      <c r="F42" s="3">
        <v>10936496095.766415</v>
      </c>
      <c r="H42" s="3">
        <v>0.24107000000000001</v>
      </c>
      <c r="I42" s="3">
        <v>0.55482999999999905</v>
      </c>
      <c r="J42" s="3">
        <v>0.79258999999999991</v>
      </c>
    </row>
    <row r="43" spans="2:10" ht="12.95" customHeight="1" x14ac:dyDescent="0.2">
      <c r="C43" s="3" t="s">
        <v>200</v>
      </c>
      <c r="D43" s="3">
        <v>4998022295.4175797</v>
      </c>
      <c r="E43" s="3">
        <v>1789021200.4050581</v>
      </c>
      <c r="F43" s="3">
        <v>15280864406.764435</v>
      </c>
      <c r="H43" s="3">
        <v>0.97050999999999998</v>
      </c>
      <c r="I43" s="3">
        <v>0.34738999999999998</v>
      </c>
      <c r="J43" s="3">
        <v>2.9672199999999997</v>
      </c>
    </row>
    <row r="44" spans="2:10" ht="12.95" customHeight="1" x14ac:dyDescent="0.2">
      <c r="C44" s="3" t="s">
        <v>201</v>
      </c>
      <c r="D44" s="14">
        <v>20985457049.157661</v>
      </c>
      <c r="E44" s="3">
        <v>32045051937.65258</v>
      </c>
      <c r="F44" s="3">
        <v>37823571663.480659</v>
      </c>
      <c r="H44" s="3">
        <v>10.616539999999999</v>
      </c>
      <c r="I44" s="3">
        <v>16.21158762</v>
      </c>
      <c r="J44" s="3">
        <v>19.13494</v>
      </c>
    </row>
    <row r="45" spans="2:10" ht="12.95" customHeight="1" x14ac:dyDescent="0.2">
      <c r="C45" s="3" t="s">
        <v>202</v>
      </c>
      <c r="D45" s="14">
        <v>1125161875.2242374</v>
      </c>
      <c r="E45" s="3">
        <v>2663902334.5867271</v>
      </c>
      <c r="F45" s="3">
        <v>5334737462.2929983</v>
      </c>
      <c r="H45" s="3">
        <v>0.96079000000000003</v>
      </c>
      <c r="I45" s="3">
        <v>2.27474</v>
      </c>
      <c r="J45" s="3">
        <v>4.5553999999999997</v>
      </c>
    </row>
    <row r="46" spans="2:10" ht="12.95" customHeight="1" x14ac:dyDescent="0.2">
      <c r="C46" s="3" t="s">
        <v>203</v>
      </c>
      <c r="D46" s="14">
        <v>80594549983.193512</v>
      </c>
      <c r="E46" s="3">
        <v>101860490595.15297</v>
      </c>
      <c r="F46" s="3">
        <v>222452965382.59555</v>
      </c>
      <c r="H46" s="3">
        <v>5.3052099999999998</v>
      </c>
      <c r="I46" s="3">
        <v>6.7050600000000005</v>
      </c>
      <c r="J46" s="3">
        <v>14.64317</v>
      </c>
    </row>
    <row r="47" spans="2:10" ht="12.95" customHeight="1" x14ac:dyDescent="0.2">
      <c r="C47" s="3" t="s">
        <v>204</v>
      </c>
      <c r="D47" s="14">
        <v>9966510021.8274879</v>
      </c>
      <c r="E47" s="3">
        <v>33355289405.48737</v>
      </c>
      <c r="F47" s="3">
        <v>62389235744.222359</v>
      </c>
      <c r="H47" s="3">
        <v>1.1670800000000001</v>
      </c>
      <c r="I47" s="3">
        <v>3.90591</v>
      </c>
      <c r="J47" s="3">
        <v>7.3057899999999991</v>
      </c>
    </row>
    <row r="48" spans="2:10" ht="12.95" customHeight="1" x14ac:dyDescent="0.2">
      <c r="C48" s="3" t="s">
        <v>205</v>
      </c>
      <c r="D48" s="14">
        <v>1705061154.1371663</v>
      </c>
      <c r="E48" s="3">
        <v>4254554924.9910936</v>
      </c>
      <c r="F48" s="3">
        <v>6241922321.3783455</v>
      </c>
      <c r="H48" s="3">
        <v>0.70640999999999998</v>
      </c>
      <c r="I48" s="3">
        <v>1.76267</v>
      </c>
      <c r="J48" s="3">
        <v>2.5860399999999997</v>
      </c>
    </row>
    <row r="49" spans="2:10" ht="12.95" customHeight="1" x14ac:dyDescent="0.2">
      <c r="B49" s="15"/>
      <c r="C49" s="3" t="s">
        <v>206</v>
      </c>
      <c r="D49" s="14">
        <v>1528269808.298166</v>
      </c>
      <c r="E49" s="3">
        <v>3901000832.4710798</v>
      </c>
      <c r="F49" s="3">
        <v>8640353030.0843697</v>
      </c>
      <c r="H49" s="3">
        <v>1.7609299999999901</v>
      </c>
      <c r="I49" s="3">
        <v>4.4948799999999993</v>
      </c>
      <c r="J49" s="3">
        <v>9.9557400000000005</v>
      </c>
    </row>
  </sheetData>
  <hyperlinks>
    <hyperlink ref="D1" location="Summary!A1" display="Back to summary" xr:uid="{3253DFB7-C961-45A8-913A-D886900A72A3}"/>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731706-16D5-4FA4-A81F-534886884B73}">
  <dimension ref="A1:Q24"/>
  <sheetViews>
    <sheetView topLeftCell="C1" zoomScale="85" zoomScaleNormal="85" workbookViewId="0">
      <selection activeCell="E1" sqref="E1"/>
    </sheetView>
  </sheetViews>
  <sheetFormatPr defaultColWidth="9.140625" defaultRowHeight="15" x14ac:dyDescent="0.25"/>
  <cols>
    <col min="1" max="1" width="12.5703125" style="19" bestFit="1" customWidth="1"/>
    <col min="2" max="2" width="62.5703125" style="19" customWidth="1"/>
    <col min="3" max="5" width="9.140625" style="19"/>
    <col min="6" max="6" width="15" style="19" bestFit="1" customWidth="1"/>
    <col min="7" max="7" width="15.28515625" style="19" bestFit="1" customWidth="1"/>
    <col min="8" max="8" width="16.85546875" style="19" bestFit="1" customWidth="1"/>
    <col min="9" max="9" width="21.5703125" style="19" bestFit="1" customWidth="1"/>
    <col min="10" max="16384" width="9.140625" style="19"/>
  </cols>
  <sheetData>
    <row r="1" spans="1:17" ht="15.75" x14ac:dyDescent="0.25">
      <c r="A1" s="38" t="s">
        <v>27</v>
      </c>
      <c r="B1" s="19" t="s">
        <v>26</v>
      </c>
      <c r="E1" s="163" t="s">
        <v>1190</v>
      </c>
    </row>
    <row r="2" spans="1:17" ht="15.75" x14ac:dyDescent="0.25">
      <c r="A2" s="38" t="s">
        <v>25</v>
      </c>
      <c r="B2" s="19" t="s">
        <v>24</v>
      </c>
    </row>
    <row r="3" spans="1:17" ht="15.75" x14ac:dyDescent="0.25">
      <c r="A3" s="38" t="s">
        <v>23</v>
      </c>
      <c r="B3" s="19" t="s">
        <v>21</v>
      </c>
    </row>
    <row r="4" spans="1:17" ht="15.75" x14ac:dyDescent="0.25">
      <c r="A4" s="38" t="s">
        <v>22</v>
      </c>
      <c r="B4" s="19" t="s">
        <v>21</v>
      </c>
    </row>
    <row r="5" spans="1:17" ht="15.75" x14ac:dyDescent="0.25">
      <c r="A5" s="38" t="s">
        <v>20</v>
      </c>
      <c r="B5" s="19" t="s">
        <v>19</v>
      </c>
    </row>
    <row r="6" spans="1:17" ht="15.75" x14ac:dyDescent="0.25">
      <c r="A6" s="38" t="s">
        <v>18</v>
      </c>
      <c r="B6" s="19" t="s">
        <v>17</v>
      </c>
    </row>
    <row r="9" spans="1:17" ht="45" x14ac:dyDescent="0.25">
      <c r="L9" s="28"/>
      <c r="M9" s="28" t="s">
        <v>16</v>
      </c>
      <c r="N9" s="28" t="s">
        <v>15</v>
      </c>
      <c r="O9" s="28" t="s">
        <v>14</v>
      </c>
      <c r="P9" s="28" t="s">
        <v>13</v>
      </c>
      <c r="Q9" s="39" t="s">
        <v>207</v>
      </c>
    </row>
    <row r="10" spans="1:17" x14ac:dyDescent="0.25">
      <c r="L10" s="28" t="s">
        <v>6</v>
      </c>
      <c r="M10" s="40">
        <v>4.8928571428571397</v>
      </c>
      <c r="N10" s="40">
        <v>5.71428571428571</v>
      </c>
      <c r="O10" s="40">
        <v>0</v>
      </c>
      <c r="P10" s="40">
        <v>0</v>
      </c>
      <c r="Q10" s="40">
        <v>4</v>
      </c>
    </row>
    <row r="11" spans="1:17" ht="30" x14ac:dyDescent="0.25">
      <c r="C11" s="19" t="s">
        <v>16</v>
      </c>
      <c r="D11" s="19" t="s">
        <v>15</v>
      </c>
      <c r="E11" s="19" t="s">
        <v>14</v>
      </c>
      <c r="F11" s="19" t="s">
        <v>13</v>
      </c>
      <c r="G11" s="41" t="s">
        <v>207</v>
      </c>
      <c r="L11" s="28" t="s">
        <v>5</v>
      </c>
      <c r="M11" s="40">
        <v>8.6927759740259596</v>
      </c>
      <c r="N11" s="40">
        <v>4.2857142857142918</v>
      </c>
      <c r="O11" s="40">
        <v>25.909090909090949</v>
      </c>
      <c r="P11" s="40">
        <v>11</v>
      </c>
      <c r="Q11" s="40">
        <v>0</v>
      </c>
    </row>
    <row r="12" spans="1:17" x14ac:dyDescent="0.25">
      <c r="B12" s="19" t="s">
        <v>6</v>
      </c>
      <c r="C12" s="42">
        <v>4.8928571428571397</v>
      </c>
      <c r="D12" s="42">
        <v>5.71428571428571</v>
      </c>
      <c r="E12" s="42">
        <v>0</v>
      </c>
      <c r="F12" s="42">
        <v>0</v>
      </c>
      <c r="G12" s="42">
        <v>4</v>
      </c>
      <c r="L12" s="28" t="s">
        <v>4</v>
      </c>
      <c r="M12" s="40">
        <v>11.98303571428575</v>
      </c>
      <c r="N12" s="40">
        <v>12.8571428571429</v>
      </c>
      <c r="O12" s="40">
        <v>5.9090909090908532</v>
      </c>
      <c r="P12" s="40">
        <v>13</v>
      </c>
      <c r="Q12" s="40">
        <v>6.0000000000000009</v>
      </c>
    </row>
    <row r="13" spans="1:17" x14ac:dyDescent="0.25">
      <c r="B13" s="19" t="s">
        <v>5</v>
      </c>
      <c r="C13" s="42">
        <v>13.585633116883098</v>
      </c>
      <c r="D13" s="42">
        <v>10.000000000000002</v>
      </c>
      <c r="E13" s="42">
        <v>25.909090909090949</v>
      </c>
      <c r="F13" s="42">
        <v>11</v>
      </c>
      <c r="G13" s="42">
        <v>4</v>
      </c>
      <c r="L13" s="28" t="s">
        <v>3</v>
      </c>
      <c r="M13" s="40">
        <v>8.6154220779220978</v>
      </c>
      <c r="N13" s="40">
        <v>10.714285714285673</v>
      </c>
      <c r="O13" s="40">
        <v>18.636363636363651</v>
      </c>
      <c r="P13" s="40">
        <v>8.0000000000000018</v>
      </c>
      <c r="Q13" s="40">
        <v>9.25</v>
      </c>
    </row>
    <row r="14" spans="1:17" x14ac:dyDescent="0.25">
      <c r="B14" s="19" t="s">
        <v>4</v>
      </c>
      <c r="C14" s="42">
        <v>25.56866883116885</v>
      </c>
      <c r="D14" s="42">
        <v>22.857142857142904</v>
      </c>
      <c r="E14" s="42">
        <v>31.818181818181802</v>
      </c>
      <c r="F14" s="42">
        <v>24</v>
      </c>
      <c r="G14" s="42">
        <v>10</v>
      </c>
      <c r="L14" s="28" t="s">
        <v>2</v>
      </c>
      <c r="M14" s="40">
        <v>13.863311688311653</v>
      </c>
      <c r="N14" s="40">
        <v>32.142857142857132</v>
      </c>
      <c r="O14" s="40">
        <v>16.818181818181841</v>
      </c>
      <c r="P14" s="40">
        <v>23.000000000000004</v>
      </c>
      <c r="Q14" s="40">
        <v>13.750000000000002</v>
      </c>
    </row>
    <row r="15" spans="1:17" x14ac:dyDescent="0.25">
      <c r="B15" s="19" t="s">
        <v>3</v>
      </c>
      <c r="C15" s="42">
        <v>34.184090909090948</v>
      </c>
      <c r="D15" s="42">
        <v>33.571428571428577</v>
      </c>
      <c r="E15" s="42">
        <v>50.454545454545453</v>
      </c>
      <c r="F15" s="42">
        <v>32</v>
      </c>
      <c r="G15" s="42">
        <v>19.25</v>
      </c>
      <c r="L15" s="28"/>
      <c r="M15" s="40">
        <v>13.863311688311653</v>
      </c>
      <c r="N15" s="40">
        <v>32.142857142857132</v>
      </c>
      <c r="O15" s="40">
        <v>16.818181818181841</v>
      </c>
      <c r="P15" s="40">
        <v>23.000000000000004</v>
      </c>
      <c r="Q15" s="40">
        <v>13.750000000000002</v>
      </c>
    </row>
    <row r="16" spans="1:17" x14ac:dyDescent="0.25">
      <c r="B16" s="19" t="s">
        <v>2</v>
      </c>
      <c r="C16" s="42">
        <v>48.047402597402602</v>
      </c>
      <c r="D16" s="42">
        <v>65.714285714285708</v>
      </c>
      <c r="E16" s="42">
        <v>67.272727272727295</v>
      </c>
      <c r="F16" s="42">
        <v>55</v>
      </c>
      <c r="G16" s="42">
        <v>33</v>
      </c>
      <c r="L16" s="28"/>
      <c r="M16" s="28"/>
      <c r="N16" s="28"/>
      <c r="O16" s="28"/>
      <c r="P16" s="28"/>
      <c r="Q16" s="28"/>
    </row>
    <row r="17" spans="2:17" x14ac:dyDescent="0.25">
      <c r="C17" s="40">
        <v>13.863311688311653</v>
      </c>
      <c r="D17" s="40">
        <v>32.142857142857132</v>
      </c>
      <c r="E17" s="40">
        <v>16.818181818181841</v>
      </c>
      <c r="F17" s="40">
        <v>23.000000000000004</v>
      </c>
      <c r="G17" s="40">
        <v>13.750000000000002</v>
      </c>
      <c r="L17" s="28"/>
      <c r="M17" s="28" t="s">
        <v>11</v>
      </c>
      <c r="N17" s="28" t="s">
        <v>10</v>
      </c>
      <c r="O17" s="28" t="s">
        <v>9</v>
      </c>
      <c r="P17" s="28" t="s">
        <v>8</v>
      </c>
      <c r="Q17" s="28" t="s">
        <v>7</v>
      </c>
    </row>
    <row r="18" spans="2:17" x14ac:dyDescent="0.25">
      <c r="L18" s="28" t="s">
        <v>6</v>
      </c>
      <c r="M18" s="40">
        <v>4.8928571428571397</v>
      </c>
      <c r="N18" s="40">
        <v>5.71428571428571</v>
      </c>
      <c r="O18" s="40">
        <v>0</v>
      </c>
      <c r="P18" s="40">
        <v>0</v>
      </c>
      <c r="Q18" s="40">
        <v>4</v>
      </c>
    </row>
    <row r="19" spans="2:17" x14ac:dyDescent="0.25">
      <c r="C19" s="19" t="s">
        <v>11</v>
      </c>
      <c r="D19" s="19" t="s">
        <v>10</v>
      </c>
      <c r="E19" s="19" t="s">
        <v>9</v>
      </c>
      <c r="F19" s="19" t="s">
        <v>8</v>
      </c>
      <c r="G19" s="19" t="s">
        <v>1159</v>
      </c>
      <c r="L19" s="28" t="s">
        <v>5</v>
      </c>
      <c r="M19" s="40">
        <v>8.6927759740259596</v>
      </c>
      <c r="N19" s="40">
        <v>4.2857142857142918</v>
      </c>
      <c r="O19" s="40">
        <v>25.909090909090949</v>
      </c>
      <c r="P19" s="40">
        <v>11</v>
      </c>
      <c r="Q19" s="40">
        <v>0</v>
      </c>
    </row>
    <row r="20" spans="2:17" x14ac:dyDescent="0.25">
      <c r="B20" s="19" t="s">
        <v>6</v>
      </c>
      <c r="C20" s="42">
        <v>4.8928571428571397</v>
      </c>
      <c r="D20" s="42">
        <v>5.71428571428571</v>
      </c>
      <c r="E20" s="42">
        <v>0</v>
      </c>
      <c r="F20" s="42">
        <v>0</v>
      </c>
      <c r="G20" s="42">
        <v>4</v>
      </c>
      <c r="L20" s="28" t="s">
        <v>4</v>
      </c>
      <c r="M20" s="40">
        <v>11.98303571428575</v>
      </c>
      <c r="N20" s="40">
        <v>12.8571428571429</v>
      </c>
      <c r="O20" s="40">
        <v>5.9090909090908532</v>
      </c>
      <c r="P20" s="40">
        <v>13</v>
      </c>
      <c r="Q20" s="40">
        <v>6.0000000000000009</v>
      </c>
    </row>
    <row r="21" spans="2:17" x14ac:dyDescent="0.25">
      <c r="B21" s="19" t="s">
        <v>5</v>
      </c>
      <c r="C21" s="42">
        <v>13.585633116883098</v>
      </c>
      <c r="D21" s="42">
        <v>10.000000000000002</v>
      </c>
      <c r="E21" s="42">
        <v>25.909090909090949</v>
      </c>
      <c r="F21" s="42">
        <v>11</v>
      </c>
      <c r="G21" s="42">
        <v>4</v>
      </c>
      <c r="L21" s="28" t="s">
        <v>3</v>
      </c>
      <c r="M21" s="40">
        <v>8.6154220779220978</v>
      </c>
      <c r="N21" s="40">
        <v>10.714285714285673</v>
      </c>
      <c r="O21" s="40">
        <v>18.636363636363651</v>
      </c>
      <c r="P21" s="40">
        <v>8.0000000000000018</v>
      </c>
      <c r="Q21" s="40">
        <v>9.25</v>
      </c>
    </row>
    <row r="22" spans="2:17" x14ac:dyDescent="0.25">
      <c r="B22" s="19" t="s">
        <v>4</v>
      </c>
      <c r="C22" s="42">
        <v>25.56866883116885</v>
      </c>
      <c r="D22" s="42">
        <v>22.857142857142904</v>
      </c>
      <c r="E22" s="42">
        <v>31.818181818181802</v>
      </c>
      <c r="F22" s="42">
        <v>24</v>
      </c>
      <c r="G22" s="42">
        <v>10</v>
      </c>
      <c r="L22" s="28" t="s">
        <v>2</v>
      </c>
      <c r="M22" s="40">
        <v>13.863311688311653</v>
      </c>
      <c r="N22" s="40">
        <v>32.142857142857132</v>
      </c>
      <c r="O22" s="40">
        <v>16.818181818181841</v>
      </c>
      <c r="P22" s="40">
        <v>23.000000000000004</v>
      </c>
      <c r="Q22" s="40">
        <v>13.750000000000002</v>
      </c>
    </row>
    <row r="23" spans="2:17" x14ac:dyDescent="0.25">
      <c r="B23" s="19" t="s">
        <v>3</v>
      </c>
      <c r="C23" s="42">
        <v>34.184090909090948</v>
      </c>
      <c r="D23" s="42">
        <v>33.571428571428577</v>
      </c>
      <c r="E23" s="42">
        <v>50.454545454545453</v>
      </c>
      <c r="F23" s="42">
        <v>32</v>
      </c>
      <c r="G23" s="42">
        <v>19.25</v>
      </c>
      <c r="H23" s="40">
        <v>23.000000000000004</v>
      </c>
      <c r="I23" s="40">
        <v>13.750000000000002</v>
      </c>
    </row>
    <row r="24" spans="2:17" x14ac:dyDescent="0.25">
      <c r="B24" s="19" t="s">
        <v>2</v>
      </c>
      <c r="C24" s="42">
        <v>48.047402597402602</v>
      </c>
      <c r="D24" s="42">
        <v>65.714285714285708</v>
      </c>
      <c r="E24" s="42">
        <v>67.272727272727295</v>
      </c>
      <c r="F24" s="42">
        <v>55</v>
      </c>
      <c r="G24" s="42">
        <v>33</v>
      </c>
    </row>
  </sheetData>
  <hyperlinks>
    <hyperlink ref="E1" location="Summary!A1" display="Back to summary" xr:uid="{C605C7D8-4262-4AC5-ABFA-6094774EE53D}"/>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9A37D-824F-40B9-AAAC-F86582D65EBE}">
  <dimension ref="A1:I26"/>
  <sheetViews>
    <sheetView workbookViewId="0">
      <selection activeCell="G1" sqref="G1"/>
    </sheetView>
  </sheetViews>
  <sheetFormatPr defaultColWidth="9.140625" defaultRowHeight="15" x14ac:dyDescent="0.25"/>
  <cols>
    <col min="1" max="1" width="14.5703125" style="19" bestFit="1" customWidth="1"/>
    <col min="2" max="2" width="18.28515625" style="19" customWidth="1"/>
    <col min="3" max="3" width="19.5703125" style="19" customWidth="1"/>
    <col min="4" max="4" width="19.28515625" style="19" bestFit="1" customWidth="1"/>
    <col min="5" max="5" width="16.140625" style="19" customWidth="1"/>
    <col min="6" max="6" width="20.5703125" style="19" customWidth="1"/>
    <col min="7" max="8" width="21.5703125" style="19" bestFit="1" customWidth="1"/>
    <col min="9" max="9" width="19.28515625" style="19" bestFit="1" customWidth="1"/>
    <col min="10" max="10" width="15" style="19" bestFit="1" customWidth="1"/>
    <col min="11" max="11" width="15.28515625" style="19" bestFit="1" customWidth="1"/>
    <col min="12" max="12" width="16.85546875" style="19" bestFit="1" customWidth="1"/>
    <col min="13" max="13" width="21.5703125" style="19" bestFit="1" customWidth="1"/>
    <col min="14" max="16384" width="9.140625" style="19"/>
  </cols>
  <sheetData>
    <row r="1" spans="1:7" ht="15.75" x14ac:dyDescent="0.25">
      <c r="A1" s="38" t="s">
        <v>27</v>
      </c>
      <c r="B1" s="19" t="s">
        <v>28</v>
      </c>
      <c r="G1" s="163" t="s">
        <v>1190</v>
      </c>
    </row>
    <row r="2" spans="1:7" ht="15.75" x14ac:dyDescent="0.25">
      <c r="A2" s="38" t="s">
        <v>25</v>
      </c>
      <c r="B2" s="19" t="s">
        <v>29</v>
      </c>
    </row>
    <row r="3" spans="1:7" ht="15.75" x14ac:dyDescent="0.25">
      <c r="A3" s="38" t="s">
        <v>23</v>
      </c>
      <c r="B3" s="19" t="s">
        <v>21</v>
      </c>
    </row>
    <row r="4" spans="1:7" ht="15.75" x14ac:dyDescent="0.25">
      <c r="A4" s="38" t="s">
        <v>22</v>
      </c>
      <c r="B4" s="19" t="s">
        <v>21</v>
      </c>
    </row>
    <row r="5" spans="1:7" ht="15.75" x14ac:dyDescent="0.25">
      <c r="A5" s="38" t="s">
        <v>20</v>
      </c>
    </row>
    <row r="6" spans="1:7" ht="15.75" x14ac:dyDescent="0.25">
      <c r="A6" s="38" t="s">
        <v>18</v>
      </c>
    </row>
    <row r="7" spans="1:7" ht="15.75" x14ac:dyDescent="0.25">
      <c r="A7" s="38"/>
    </row>
    <row r="8" spans="1:7" x14ac:dyDescent="0.25">
      <c r="A8" s="19" t="s">
        <v>134</v>
      </c>
      <c r="B8" s="19" t="s">
        <v>212</v>
      </c>
    </row>
    <row r="9" spans="1:7" x14ac:dyDescent="0.25">
      <c r="A9" s="19" t="s">
        <v>136</v>
      </c>
      <c r="B9" s="19" t="s">
        <v>212</v>
      </c>
    </row>
    <row r="11" spans="1:7" x14ac:dyDescent="0.25">
      <c r="D11" s="19" t="s">
        <v>10</v>
      </c>
      <c r="E11" s="19" t="s">
        <v>9</v>
      </c>
      <c r="F11" s="19" t="s">
        <v>8</v>
      </c>
      <c r="G11" s="19" t="s">
        <v>7</v>
      </c>
    </row>
    <row r="12" spans="1:7" x14ac:dyDescent="0.25">
      <c r="D12" s="19" t="s">
        <v>15</v>
      </c>
      <c r="E12" s="19" t="s">
        <v>14</v>
      </c>
      <c r="F12" s="19" t="s">
        <v>13</v>
      </c>
      <c r="G12" s="19" t="s">
        <v>12</v>
      </c>
    </row>
    <row r="13" spans="1:7" x14ac:dyDescent="0.25">
      <c r="B13" s="19" t="s">
        <v>34</v>
      </c>
      <c r="C13" s="19" t="s">
        <v>30</v>
      </c>
      <c r="D13" s="42">
        <v>13.333</v>
      </c>
      <c r="E13" s="42">
        <v>23.03</v>
      </c>
      <c r="F13" s="42">
        <v>11.583</v>
      </c>
      <c r="G13" s="42">
        <v>6.6660000000000004</v>
      </c>
    </row>
    <row r="14" spans="1:7" x14ac:dyDescent="0.25">
      <c r="B14" s="19" t="s">
        <v>35</v>
      </c>
      <c r="C14" s="19" t="s">
        <v>31</v>
      </c>
      <c r="D14" s="42">
        <v>18.285</v>
      </c>
      <c r="E14" s="42">
        <v>23.999999999999993</v>
      </c>
      <c r="F14" s="42">
        <v>20.5</v>
      </c>
      <c r="G14" s="42">
        <v>16.8</v>
      </c>
    </row>
    <row r="15" spans="1:7" x14ac:dyDescent="0.25">
      <c r="B15" s="19" t="s">
        <v>36</v>
      </c>
      <c r="C15" s="19" t="s">
        <v>32</v>
      </c>
      <c r="D15" s="42">
        <v>32</v>
      </c>
      <c r="E15" s="42">
        <v>52.363</v>
      </c>
      <c r="F15" s="42">
        <v>31.1</v>
      </c>
      <c r="G15" s="42">
        <v>15.7</v>
      </c>
    </row>
    <row r="16" spans="1:7" x14ac:dyDescent="0.25">
      <c r="B16" s="19" t="s">
        <v>1104</v>
      </c>
      <c r="C16" s="19" t="s">
        <v>33</v>
      </c>
      <c r="D16" s="42">
        <v>40.951999999999998</v>
      </c>
      <c r="E16" s="42">
        <v>40.000000000000021</v>
      </c>
      <c r="F16" s="42">
        <v>33.5</v>
      </c>
      <c r="G16" s="42">
        <v>14.249999999999998</v>
      </c>
    </row>
    <row r="17" spans="3:9" x14ac:dyDescent="0.25">
      <c r="D17" s="40">
        <v>40.951999999999998</v>
      </c>
      <c r="E17" s="40">
        <v>40.000000000000021</v>
      </c>
      <c r="F17" s="40">
        <v>33.5</v>
      </c>
      <c r="G17" s="40">
        <v>14.249999999999998</v>
      </c>
    </row>
    <row r="18" spans="3:9" x14ac:dyDescent="0.25">
      <c r="C18" s="28"/>
      <c r="D18" s="28" t="s">
        <v>10</v>
      </c>
      <c r="E18" s="28" t="s">
        <v>9</v>
      </c>
      <c r="F18" s="28" t="s">
        <v>8</v>
      </c>
      <c r="G18" s="28" t="s">
        <v>7</v>
      </c>
      <c r="I18" s="28"/>
    </row>
    <row r="19" spans="3:9" x14ac:dyDescent="0.25">
      <c r="C19" s="28" t="s">
        <v>34</v>
      </c>
      <c r="D19" s="40">
        <v>13.333</v>
      </c>
      <c r="E19" s="40">
        <v>23.03</v>
      </c>
      <c r="F19" s="40">
        <v>11.583</v>
      </c>
      <c r="G19" s="40">
        <v>6.6660000000000004</v>
      </c>
      <c r="I19" s="28"/>
    </row>
    <row r="20" spans="3:9" x14ac:dyDescent="0.25">
      <c r="C20" s="28" t="s">
        <v>35</v>
      </c>
      <c r="D20" s="40">
        <v>18.285</v>
      </c>
      <c r="E20" s="40">
        <v>23.999999999999993</v>
      </c>
      <c r="F20" s="40">
        <v>20.5</v>
      </c>
      <c r="G20" s="40">
        <v>16.8</v>
      </c>
      <c r="I20" s="28"/>
    </row>
    <row r="21" spans="3:9" x14ac:dyDescent="0.25">
      <c r="C21" s="28" t="s">
        <v>36</v>
      </c>
      <c r="D21" s="40">
        <v>32</v>
      </c>
      <c r="E21" s="40">
        <v>52.363</v>
      </c>
      <c r="F21" s="40">
        <v>31.1</v>
      </c>
      <c r="G21" s="40">
        <v>15.7</v>
      </c>
      <c r="I21" s="28"/>
    </row>
    <row r="22" spans="3:9" x14ac:dyDescent="0.25">
      <c r="C22" s="28" t="s">
        <v>37</v>
      </c>
      <c r="D22" s="40">
        <v>40.951999999999998</v>
      </c>
      <c r="E22" s="40">
        <v>40.000000000000021</v>
      </c>
      <c r="F22" s="40">
        <v>33.5</v>
      </c>
      <c r="G22" s="40">
        <v>14.249999999999998</v>
      </c>
      <c r="I22" s="28"/>
    </row>
    <row r="23" spans="3:9" x14ac:dyDescent="0.25">
      <c r="C23" s="28"/>
      <c r="D23" s="40">
        <v>40.951999999999998</v>
      </c>
      <c r="E23" s="40">
        <v>40.000000000000021</v>
      </c>
      <c r="F23" s="40">
        <v>33.5</v>
      </c>
      <c r="G23" s="40">
        <v>14.249999999999998</v>
      </c>
      <c r="I23" s="28"/>
    </row>
    <row r="24" spans="3:9" x14ac:dyDescent="0.25">
      <c r="C24" s="28"/>
      <c r="D24" s="28"/>
      <c r="E24" s="28"/>
      <c r="F24" s="28"/>
      <c r="G24" s="28"/>
      <c r="I24" s="28"/>
    </row>
    <row r="25" spans="3:9" x14ac:dyDescent="0.25">
      <c r="C25" s="28"/>
      <c r="D25" s="28"/>
      <c r="E25" s="28"/>
      <c r="F25" s="28"/>
      <c r="G25" s="28"/>
      <c r="I25" s="28"/>
    </row>
    <row r="26" spans="3:9" x14ac:dyDescent="0.25">
      <c r="C26" s="28"/>
      <c r="D26" s="28"/>
      <c r="E26" s="28"/>
      <c r="F26" s="28"/>
      <c r="G26" s="28"/>
      <c r="I26" s="28"/>
    </row>
  </sheetData>
  <hyperlinks>
    <hyperlink ref="G1" location="Summary!A1" display="Back to summary" xr:uid="{BBE12A90-38F9-48C3-BEAF-8EE50B4A2F07}"/>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FC4981-5AA9-43BD-9B67-00D0D9BC20ED}">
  <dimension ref="A1:L25"/>
  <sheetViews>
    <sheetView workbookViewId="0">
      <selection activeCell="L1" sqref="L1"/>
    </sheetView>
  </sheetViews>
  <sheetFormatPr defaultColWidth="9.140625" defaultRowHeight="15" x14ac:dyDescent="0.25"/>
  <cols>
    <col min="1" max="1" width="9.140625" style="19"/>
    <col min="2" max="2" width="11.140625" style="19" customWidth="1"/>
    <col min="3" max="3" width="13.140625" style="19" customWidth="1"/>
    <col min="4" max="5" width="10" style="19" bestFit="1" customWidth="1"/>
    <col min="6" max="16384" width="9.140625" style="19"/>
  </cols>
  <sheetData>
    <row r="1" spans="1:12" ht="15.75" x14ac:dyDescent="0.25">
      <c r="A1" s="38" t="s">
        <v>27</v>
      </c>
      <c r="B1" s="19" t="s">
        <v>38</v>
      </c>
      <c r="L1" s="163" t="s">
        <v>1190</v>
      </c>
    </row>
    <row r="2" spans="1:12" ht="15.75" x14ac:dyDescent="0.25">
      <c r="A2" s="38" t="s">
        <v>25</v>
      </c>
      <c r="B2" s="19" t="s">
        <v>39</v>
      </c>
    </row>
    <row r="3" spans="1:12" ht="15.75" x14ac:dyDescent="0.25">
      <c r="A3" s="38" t="s">
        <v>23</v>
      </c>
      <c r="B3" s="19" t="s">
        <v>21</v>
      </c>
    </row>
    <row r="4" spans="1:12" ht="15.75" x14ac:dyDescent="0.25">
      <c r="A4" s="38" t="s">
        <v>22</v>
      </c>
      <c r="B4" s="19" t="s">
        <v>21</v>
      </c>
    </row>
    <row r="5" spans="1:12" ht="15.75" x14ac:dyDescent="0.25">
      <c r="A5" s="38" t="s">
        <v>20</v>
      </c>
    </row>
    <row r="6" spans="1:12" ht="15.75" x14ac:dyDescent="0.25">
      <c r="A6" s="38" t="s">
        <v>18</v>
      </c>
    </row>
    <row r="7" spans="1:12" ht="15.75" x14ac:dyDescent="0.25">
      <c r="A7" s="38"/>
    </row>
    <row r="11" spans="1:12" x14ac:dyDescent="0.25">
      <c r="B11" s="19" t="s">
        <v>44</v>
      </c>
      <c r="C11" s="19" t="s">
        <v>40</v>
      </c>
      <c r="D11" s="43">
        <v>4.5454545454545456E-2</v>
      </c>
    </row>
    <row r="12" spans="1:12" x14ac:dyDescent="0.25">
      <c r="B12" s="19" t="s">
        <v>45</v>
      </c>
      <c r="C12" s="19" t="s">
        <v>41</v>
      </c>
      <c r="D12" s="43">
        <v>0.18181818181818182</v>
      </c>
    </row>
    <row r="13" spans="1:12" x14ac:dyDescent="0.25">
      <c r="B13" s="19" t="s">
        <v>46</v>
      </c>
      <c r="C13" s="19" t="s">
        <v>42</v>
      </c>
      <c r="D13" s="43">
        <v>0.40909090909090912</v>
      </c>
    </row>
    <row r="14" spans="1:12" x14ac:dyDescent="0.25">
      <c r="B14" s="19" t="s">
        <v>47</v>
      </c>
      <c r="C14" s="19" t="s">
        <v>43</v>
      </c>
      <c r="D14" s="43">
        <v>0.36363636363636365</v>
      </c>
    </row>
    <row r="17" spans="3:5" x14ac:dyDescent="0.25">
      <c r="E17" s="43"/>
    </row>
    <row r="18" spans="3:5" x14ac:dyDescent="0.25">
      <c r="E18" s="43"/>
    </row>
    <row r="19" spans="3:5" x14ac:dyDescent="0.25">
      <c r="E19" s="43"/>
    </row>
    <row r="20" spans="3:5" x14ac:dyDescent="0.25">
      <c r="E20" s="43"/>
    </row>
    <row r="22" spans="3:5" x14ac:dyDescent="0.25">
      <c r="C22" s="43"/>
    </row>
    <row r="23" spans="3:5" x14ac:dyDescent="0.25">
      <c r="C23" s="43"/>
    </row>
    <row r="24" spans="3:5" x14ac:dyDescent="0.25">
      <c r="C24" s="43"/>
    </row>
    <row r="25" spans="3:5" x14ac:dyDescent="0.25">
      <c r="C25" s="43"/>
    </row>
  </sheetData>
  <hyperlinks>
    <hyperlink ref="L1" location="Summary!A1" display="Back to summary" xr:uid="{1BDD6815-8872-41E4-B3C7-9250233C79D5}"/>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66DBAE-34EB-4723-9AB3-E288A7FDECB8}">
  <dimension ref="A1:G19"/>
  <sheetViews>
    <sheetView workbookViewId="0">
      <selection activeCell="G1" sqref="G1"/>
    </sheetView>
  </sheetViews>
  <sheetFormatPr defaultColWidth="9.140625" defaultRowHeight="15" x14ac:dyDescent="0.25"/>
  <cols>
    <col min="1" max="1" width="9.140625" style="19"/>
    <col min="2" max="2" width="24" style="19" customWidth="1"/>
    <col min="3" max="3" width="9.140625" style="19"/>
    <col min="4" max="4" width="34.140625" style="19" bestFit="1" customWidth="1"/>
    <col min="5" max="5" width="9.140625" style="19"/>
    <col min="6" max="6" width="34.140625" style="19" bestFit="1" customWidth="1"/>
    <col min="7" max="16384" width="9.140625" style="19"/>
  </cols>
  <sheetData>
    <row r="1" spans="1:7" ht="15.75" x14ac:dyDescent="0.25">
      <c r="A1" s="38" t="s">
        <v>27</v>
      </c>
      <c r="B1" s="19" t="s">
        <v>48</v>
      </c>
      <c r="G1" s="163" t="s">
        <v>1190</v>
      </c>
    </row>
    <row r="2" spans="1:7" ht="15.75" x14ac:dyDescent="0.25">
      <c r="A2" s="38" t="s">
        <v>25</v>
      </c>
      <c r="B2" s="19" t="s">
        <v>49</v>
      </c>
    </row>
    <row r="3" spans="1:7" ht="15.75" x14ac:dyDescent="0.25">
      <c r="A3" s="38" t="s">
        <v>23</v>
      </c>
      <c r="B3" s="19" t="s">
        <v>21</v>
      </c>
    </row>
    <row r="4" spans="1:7" ht="15.75" x14ac:dyDescent="0.25">
      <c r="A4" s="38" t="s">
        <v>22</v>
      </c>
      <c r="B4" s="19" t="s">
        <v>21</v>
      </c>
    </row>
    <row r="5" spans="1:7" ht="15.75" x14ac:dyDescent="0.25">
      <c r="A5" s="38" t="s">
        <v>20</v>
      </c>
    </row>
    <row r="6" spans="1:7" ht="15.75" x14ac:dyDescent="0.25">
      <c r="A6" s="38" t="s">
        <v>18</v>
      </c>
    </row>
    <row r="11" spans="1:7" x14ac:dyDescent="0.25">
      <c r="B11" s="19" t="s">
        <v>51</v>
      </c>
      <c r="C11" s="19" t="s">
        <v>50</v>
      </c>
      <c r="D11" s="43">
        <v>0</v>
      </c>
    </row>
    <row r="12" spans="1:7" x14ac:dyDescent="0.25">
      <c r="B12" s="19" t="s">
        <v>52</v>
      </c>
      <c r="C12" s="19" t="s">
        <v>481</v>
      </c>
      <c r="D12" s="43">
        <v>0.18181818181818182</v>
      </c>
    </row>
    <row r="13" spans="1:7" x14ac:dyDescent="0.25">
      <c r="B13" s="19" t="s">
        <v>486</v>
      </c>
      <c r="C13" s="19" t="s">
        <v>482</v>
      </c>
      <c r="D13" s="43">
        <v>0.36363636363636365</v>
      </c>
    </row>
    <row r="14" spans="1:7" x14ac:dyDescent="0.25">
      <c r="B14" s="19" t="s">
        <v>94</v>
      </c>
      <c r="C14" s="19" t="s">
        <v>483</v>
      </c>
      <c r="D14" s="43">
        <v>0.45454545454545453</v>
      </c>
    </row>
    <row r="16" spans="1:7" x14ac:dyDescent="0.25">
      <c r="C16" s="43"/>
    </row>
    <row r="17" spans="3:3" x14ac:dyDescent="0.25">
      <c r="C17" s="43"/>
    </row>
    <row r="18" spans="3:3" x14ac:dyDescent="0.25">
      <c r="C18" s="43"/>
    </row>
    <row r="19" spans="3:3" x14ac:dyDescent="0.25">
      <c r="C19" s="43"/>
    </row>
  </sheetData>
  <hyperlinks>
    <hyperlink ref="G1" location="Summary!A1" display="Back to summary" xr:uid="{BDC92E44-90C8-4214-8357-261DA6963EB8}"/>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4FD0F2-5C01-40F5-8D73-DF3485E7F2FF}">
  <dimension ref="A1:G21"/>
  <sheetViews>
    <sheetView workbookViewId="0">
      <selection activeCell="G1" sqref="G1"/>
    </sheetView>
  </sheetViews>
  <sheetFormatPr defaultColWidth="9.140625" defaultRowHeight="15" x14ac:dyDescent="0.25"/>
  <cols>
    <col min="1" max="1" width="9.140625" style="19"/>
    <col min="2" max="2" width="16.42578125" style="19" customWidth="1"/>
    <col min="3" max="3" width="19.7109375" style="19" customWidth="1"/>
    <col min="4" max="4" width="9.42578125" style="19" customWidth="1"/>
    <col min="5" max="6" width="9.140625" style="19"/>
    <col min="7" max="7" width="30.28515625" style="19" customWidth="1"/>
    <col min="8" max="16384" width="9.140625" style="19"/>
  </cols>
  <sheetData>
    <row r="1" spans="1:7" ht="15.75" x14ac:dyDescent="0.25">
      <c r="A1" s="38" t="s">
        <v>27</v>
      </c>
      <c r="B1" s="19" t="s">
        <v>484</v>
      </c>
      <c r="G1" s="163" t="s">
        <v>1190</v>
      </c>
    </row>
    <row r="2" spans="1:7" ht="15.75" x14ac:dyDescent="0.25">
      <c r="A2" s="38" t="s">
        <v>25</v>
      </c>
      <c r="B2" s="19" t="s">
        <v>485</v>
      </c>
    </row>
    <row r="3" spans="1:7" ht="15.75" x14ac:dyDescent="0.25">
      <c r="A3" s="38" t="s">
        <v>23</v>
      </c>
      <c r="B3" s="19" t="s">
        <v>21</v>
      </c>
    </row>
    <row r="4" spans="1:7" ht="15.75" x14ac:dyDescent="0.25">
      <c r="A4" s="38" t="s">
        <v>22</v>
      </c>
      <c r="B4" s="19" t="s">
        <v>21</v>
      </c>
    </row>
    <row r="5" spans="1:7" ht="15.75" x14ac:dyDescent="0.25">
      <c r="A5" s="38" t="s">
        <v>20</v>
      </c>
    </row>
    <row r="6" spans="1:7" ht="15.75" x14ac:dyDescent="0.25">
      <c r="A6" s="38" t="s">
        <v>18</v>
      </c>
    </row>
    <row r="11" spans="1:7" x14ac:dyDescent="0.25">
      <c r="D11" s="222" t="s">
        <v>44</v>
      </c>
      <c r="E11" s="222" t="s">
        <v>47</v>
      </c>
    </row>
    <row r="12" spans="1:7" x14ac:dyDescent="0.25">
      <c r="D12" s="222" t="s">
        <v>40</v>
      </c>
      <c r="E12" s="222" t="s">
        <v>43</v>
      </c>
      <c r="F12" s="28"/>
    </row>
    <row r="13" spans="1:7" x14ac:dyDescent="0.25">
      <c r="B13" s="19" t="s">
        <v>53</v>
      </c>
      <c r="C13" s="19" t="s">
        <v>53</v>
      </c>
      <c r="D13" s="42">
        <v>36.363636363636367</v>
      </c>
      <c r="E13" s="42">
        <v>63.636363636363633</v>
      </c>
      <c r="F13" s="40">
        <v>63.636363636363633</v>
      </c>
    </row>
    <row r="14" spans="1:7" x14ac:dyDescent="0.25">
      <c r="B14" s="19" t="s">
        <v>54</v>
      </c>
      <c r="C14" s="19" t="s">
        <v>54</v>
      </c>
      <c r="D14" s="42">
        <v>31.818181818181817</v>
      </c>
      <c r="E14" s="42">
        <v>68.181818181818173</v>
      </c>
      <c r="F14" s="40">
        <v>68.181818181818173</v>
      </c>
    </row>
    <row r="15" spans="1:7" ht="30" x14ac:dyDescent="0.25">
      <c r="B15" s="41" t="s">
        <v>57</v>
      </c>
      <c r="C15" s="41" t="s">
        <v>55</v>
      </c>
      <c r="D15" s="42">
        <v>9.0909090909090917</v>
      </c>
      <c r="E15" s="42">
        <v>90.909090909090907</v>
      </c>
      <c r="F15" s="40">
        <v>90.909090909090907</v>
      </c>
    </row>
    <row r="16" spans="1:7" ht="30" x14ac:dyDescent="0.25">
      <c r="B16" s="41" t="s">
        <v>58</v>
      </c>
      <c r="C16" s="41" t="s">
        <v>56</v>
      </c>
      <c r="D16" s="42">
        <v>4.5454545454545459</v>
      </c>
      <c r="E16" s="42">
        <v>95.454545454545453</v>
      </c>
      <c r="F16" s="40">
        <v>95.454545454545453</v>
      </c>
    </row>
    <row r="17" spans="2:7" x14ac:dyDescent="0.25">
      <c r="E17" s="28"/>
    </row>
    <row r="18" spans="2:7" x14ac:dyDescent="0.25">
      <c r="C18" s="42"/>
      <c r="D18" s="42"/>
      <c r="E18" s="40">
        <v>63.636363636363633</v>
      </c>
    </row>
    <row r="19" spans="2:7" x14ac:dyDescent="0.25">
      <c r="C19" s="42"/>
      <c r="D19" s="42"/>
      <c r="E19" s="40">
        <v>68.181818181818173</v>
      </c>
    </row>
    <row r="20" spans="2:7" x14ac:dyDescent="0.25">
      <c r="B20" s="41"/>
      <c r="C20" s="42"/>
      <c r="D20" s="42"/>
      <c r="E20" s="40">
        <v>90.909090909090907</v>
      </c>
      <c r="G20" s="28"/>
    </row>
    <row r="21" spans="2:7" x14ac:dyDescent="0.25">
      <c r="B21" s="41"/>
      <c r="C21" s="42"/>
      <c r="D21" s="42"/>
      <c r="E21" s="40">
        <v>95.454545454545453</v>
      </c>
    </row>
  </sheetData>
  <hyperlinks>
    <hyperlink ref="G1" location="Summary!A1" display="Back to summary" xr:uid="{91ACA8BB-9695-4001-8599-B0B304B3028F}"/>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4F7E8D-2CA9-45F4-A8D0-ABA56F6B59EE}">
  <dimension ref="A1:H17"/>
  <sheetViews>
    <sheetView zoomScaleNormal="100" workbookViewId="0">
      <selection activeCell="H1" sqref="H1"/>
    </sheetView>
  </sheetViews>
  <sheetFormatPr defaultColWidth="9.140625" defaultRowHeight="15" x14ac:dyDescent="0.25"/>
  <cols>
    <col min="1" max="1" width="9.140625" style="19"/>
    <col min="2" max="2" width="15.5703125" style="19" customWidth="1"/>
    <col min="3" max="3" width="17.5703125" style="19" customWidth="1"/>
    <col min="4" max="4" width="22.28515625" style="19" customWidth="1"/>
    <col min="5" max="16384" width="9.140625" style="19"/>
  </cols>
  <sheetData>
    <row r="1" spans="1:8" ht="15.75" x14ac:dyDescent="0.25">
      <c r="A1" s="38" t="s">
        <v>27</v>
      </c>
      <c r="B1" s="19" t="s">
        <v>59</v>
      </c>
      <c r="H1" s="163" t="s">
        <v>1190</v>
      </c>
    </row>
    <row r="2" spans="1:8" ht="15.75" x14ac:dyDescent="0.25">
      <c r="A2" s="38" t="s">
        <v>25</v>
      </c>
      <c r="B2" s="19" t="s">
        <v>60</v>
      </c>
    </row>
    <row r="3" spans="1:8" ht="15.75" x14ac:dyDescent="0.25">
      <c r="A3" s="38" t="s">
        <v>23</v>
      </c>
      <c r="B3" s="19" t="s">
        <v>21</v>
      </c>
    </row>
    <row r="4" spans="1:8" ht="15.75" x14ac:dyDescent="0.25">
      <c r="A4" s="38" t="s">
        <v>22</v>
      </c>
      <c r="B4" s="19" t="s">
        <v>21</v>
      </c>
    </row>
    <row r="5" spans="1:8" ht="15.75" x14ac:dyDescent="0.25">
      <c r="A5" s="38" t="s">
        <v>20</v>
      </c>
    </row>
    <row r="6" spans="1:8" ht="15.75" x14ac:dyDescent="0.25">
      <c r="A6" s="38" t="s">
        <v>18</v>
      </c>
    </row>
    <row r="11" spans="1:8" x14ac:dyDescent="0.25">
      <c r="B11" s="19" t="s">
        <v>51</v>
      </c>
      <c r="C11" s="19" t="s">
        <v>50</v>
      </c>
      <c r="D11" s="19">
        <v>0</v>
      </c>
    </row>
    <row r="12" spans="1:8" x14ac:dyDescent="0.25">
      <c r="B12" s="19" t="s">
        <v>52</v>
      </c>
      <c r="C12" s="19" t="s">
        <v>481</v>
      </c>
      <c r="D12" s="43">
        <v>4.5454550000000003E-2</v>
      </c>
    </row>
    <row r="13" spans="1:8" x14ac:dyDescent="0.25">
      <c r="B13" s="19" t="s">
        <v>486</v>
      </c>
      <c r="C13" s="19" t="s">
        <v>482</v>
      </c>
      <c r="D13" s="43">
        <v>0.18181818</v>
      </c>
    </row>
    <row r="14" spans="1:8" x14ac:dyDescent="0.25">
      <c r="B14" s="19" t="s">
        <v>94</v>
      </c>
      <c r="C14" s="19" t="s">
        <v>483</v>
      </c>
      <c r="D14" s="43">
        <v>0.77272726999999997</v>
      </c>
    </row>
    <row r="15" spans="1:8" x14ac:dyDescent="0.25">
      <c r="E15" s="43"/>
    </row>
    <row r="16" spans="1:8" x14ac:dyDescent="0.25">
      <c r="E16" s="43"/>
    </row>
    <row r="17" spans="5:5" x14ac:dyDescent="0.25">
      <c r="E17" s="43"/>
    </row>
  </sheetData>
  <hyperlinks>
    <hyperlink ref="H1" location="Summary!A1" display="Back to summary" xr:uid="{CA10EA29-0613-4334-804A-028501F9FFA0}"/>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06F00-016F-45E1-A554-47315E087C56}">
  <dimension ref="A1:G25"/>
  <sheetViews>
    <sheetView workbookViewId="0">
      <selection activeCell="E1" sqref="E1"/>
    </sheetView>
  </sheetViews>
  <sheetFormatPr defaultColWidth="9.140625" defaultRowHeight="15" x14ac:dyDescent="0.25"/>
  <cols>
    <col min="1" max="1" width="9.140625" style="19"/>
    <col min="2" max="2" width="21" style="19" customWidth="1"/>
    <col min="3" max="3" width="22.5703125" style="19" customWidth="1"/>
    <col min="4" max="4" width="23.5703125" style="19" customWidth="1"/>
    <col min="5" max="16384" width="9.140625" style="19"/>
  </cols>
  <sheetData>
    <row r="1" spans="1:7" ht="15.75" x14ac:dyDescent="0.25">
      <c r="A1" s="38" t="s">
        <v>27</v>
      </c>
      <c r="B1" s="19" t="s">
        <v>61</v>
      </c>
      <c r="E1" s="163" t="s">
        <v>1190</v>
      </c>
    </row>
    <row r="2" spans="1:7" ht="15.75" x14ac:dyDescent="0.25">
      <c r="A2" s="38" t="s">
        <v>25</v>
      </c>
      <c r="B2" s="19" t="s">
        <v>62</v>
      </c>
    </row>
    <row r="3" spans="1:7" ht="15.75" x14ac:dyDescent="0.25">
      <c r="A3" s="38" t="s">
        <v>23</v>
      </c>
      <c r="B3" s="19" t="s">
        <v>21</v>
      </c>
    </row>
    <row r="4" spans="1:7" ht="15.75" x14ac:dyDescent="0.25">
      <c r="A4" s="38" t="s">
        <v>22</v>
      </c>
      <c r="B4" s="19" t="s">
        <v>21</v>
      </c>
    </row>
    <row r="5" spans="1:7" ht="15.75" x14ac:dyDescent="0.25">
      <c r="A5" s="38" t="s">
        <v>20</v>
      </c>
    </row>
    <row r="6" spans="1:7" ht="15.75" x14ac:dyDescent="0.25">
      <c r="A6" s="38" t="s">
        <v>18</v>
      </c>
    </row>
    <row r="8" spans="1:7" x14ac:dyDescent="0.25">
      <c r="G8" s="43"/>
    </row>
    <row r="9" spans="1:7" x14ac:dyDescent="0.25">
      <c r="G9" s="43"/>
    </row>
    <row r="11" spans="1:7" x14ac:dyDescent="0.25">
      <c r="B11" s="19" t="s">
        <v>69</v>
      </c>
      <c r="C11" s="19" t="s">
        <v>13</v>
      </c>
      <c r="D11" s="44">
        <v>0.13636363636363635</v>
      </c>
    </row>
    <row r="12" spans="1:7" x14ac:dyDescent="0.25">
      <c r="B12" s="19" t="s">
        <v>70</v>
      </c>
      <c r="C12" s="19" t="s">
        <v>63</v>
      </c>
      <c r="D12" s="44">
        <v>0.13636363636363635</v>
      </c>
    </row>
    <row r="13" spans="1:7" x14ac:dyDescent="0.25">
      <c r="B13" s="19" t="s">
        <v>71</v>
      </c>
      <c r="C13" s="19" t="s">
        <v>14</v>
      </c>
      <c r="D13" s="44">
        <v>9.0909090909090898E-2</v>
      </c>
    </row>
    <row r="14" spans="1:7" x14ac:dyDescent="0.25">
      <c r="B14" s="19" t="s">
        <v>64</v>
      </c>
      <c r="C14" s="19" t="s">
        <v>64</v>
      </c>
      <c r="D14" s="44">
        <v>9.0909090909090898E-2</v>
      </c>
    </row>
    <row r="15" spans="1:7" x14ac:dyDescent="0.25">
      <c r="B15" s="19" t="s">
        <v>65</v>
      </c>
      <c r="C15" s="19" t="s">
        <v>65</v>
      </c>
      <c r="D15" s="44">
        <v>4.5454545454545449E-2</v>
      </c>
    </row>
    <row r="16" spans="1:7" x14ac:dyDescent="0.25">
      <c r="B16" s="19" t="s">
        <v>72</v>
      </c>
      <c r="C16" s="19" t="s">
        <v>66</v>
      </c>
      <c r="D16" s="44">
        <v>9.0909090909090898E-2</v>
      </c>
    </row>
    <row r="17" spans="2:5" x14ac:dyDescent="0.25">
      <c r="B17" s="19" t="s">
        <v>73</v>
      </c>
      <c r="C17" s="19" t="s">
        <v>67</v>
      </c>
      <c r="D17" s="44">
        <v>4.5454545454545449E-2</v>
      </c>
      <c r="E17" s="44"/>
    </row>
    <row r="18" spans="2:5" x14ac:dyDescent="0.25">
      <c r="B18" s="19" t="s">
        <v>74</v>
      </c>
      <c r="C18" s="19" t="s">
        <v>68</v>
      </c>
      <c r="D18" s="44">
        <v>0.36363636363636365</v>
      </c>
      <c r="E18" s="44"/>
    </row>
    <row r="19" spans="2:5" x14ac:dyDescent="0.25">
      <c r="E19" s="44"/>
    </row>
    <row r="20" spans="2:5" x14ac:dyDescent="0.25">
      <c r="E20" s="44"/>
    </row>
    <row r="21" spans="2:5" x14ac:dyDescent="0.25">
      <c r="E21" s="44"/>
    </row>
    <row r="22" spans="2:5" x14ac:dyDescent="0.25">
      <c r="E22" s="44"/>
    </row>
    <row r="23" spans="2:5" x14ac:dyDescent="0.25">
      <c r="E23" s="44"/>
    </row>
    <row r="24" spans="2:5" x14ac:dyDescent="0.25">
      <c r="E24" s="44"/>
    </row>
    <row r="25" spans="2:5" x14ac:dyDescent="0.25">
      <c r="E25" s="44"/>
    </row>
  </sheetData>
  <hyperlinks>
    <hyperlink ref="E1" location="Summary!A1" display="Back to summary" xr:uid="{964794D1-CF1F-4A9C-96FB-3CD8B52313A6}"/>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158032-E0C3-406B-BBF8-5E8D4CCEF66E}">
  <dimension ref="A1:I22"/>
  <sheetViews>
    <sheetView workbookViewId="0">
      <selection activeCell="E1" sqref="E1"/>
    </sheetView>
  </sheetViews>
  <sheetFormatPr defaultColWidth="9.140625" defaultRowHeight="15" x14ac:dyDescent="0.25"/>
  <cols>
    <col min="1" max="1" width="9.140625" style="19"/>
    <col min="2" max="2" width="26.42578125" style="19" customWidth="1"/>
    <col min="3" max="3" width="26.85546875" style="19" customWidth="1"/>
    <col min="4" max="4" width="19.42578125" style="19" customWidth="1"/>
    <col min="5" max="7" width="9.140625" style="19"/>
    <col min="8" max="9" width="9.5703125" style="19" bestFit="1" customWidth="1"/>
    <col min="10" max="16384" width="9.140625" style="19"/>
  </cols>
  <sheetData>
    <row r="1" spans="1:9" ht="15.75" x14ac:dyDescent="0.25">
      <c r="A1" s="38" t="s">
        <v>27</v>
      </c>
      <c r="B1" s="19" t="s">
        <v>75</v>
      </c>
      <c r="E1" s="163" t="s">
        <v>1190</v>
      </c>
    </row>
    <row r="2" spans="1:9" ht="15.75" x14ac:dyDescent="0.25">
      <c r="A2" s="38" t="s">
        <v>25</v>
      </c>
      <c r="B2" s="19" t="s">
        <v>76</v>
      </c>
    </row>
    <row r="3" spans="1:9" ht="15.75" x14ac:dyDescent="0.25">
      <c r="A3" s="38" t="s">
        <v>23</v>
      </c>
      <c r="B3" s="19" t="s">
        <v>21</v>
      </c>
    </row>
    <row r="4" spans="1:9" ht="15.75" x14ac:dyDescent="0.25">
      <c r="A4" s="38" t="s">
        <v>22</v>
      </c>
      <c r="B4" s="19" t="s">
        <v>21</v>
      </c>
    </row>
    <row r="5" spans="1:9" ht="15.75" x14ac:dyDescent="0.25">
      <c r="A5" s="38" t="s">
        <v>20</v>
      </c>
    </row>
    <row r="6" spans="1:9" ht="15.75" x14ac:dyDescent="0.25">
      <c r="A6" s="38" t="s">
        <v>18</v>
      </c>
    </row>
    <row r="8" spans="1:9" x14ac:dyDescent="0.25">
      <c r="A8" s="19" t="s">
        <v>134</v>
      </c>
      <c r="B8" s="19" t="s">
        <v>212</v>
      </c>
    </row>
    <row r="9" spans="1:9" x14ac:dyDescent="0.25">
      <c r="A9" s="19" t="s">
        <v>136</v>
      </c>
      <c r="B9" s="19" t="s">
        <v>212</v>
      </c>
      <c r="F9" s="45"/>
      <c r="H9" s="46"/>
      <c r="I9" s="46"/>
    </row>
    <row r="10" spans="1:9" x14ac:dyDescent="0.25">
      <c r="F10" s="45"/>
      <c r="H10" s="46"/>
      <c r="I10" s="46"/>
    </row>
    <row r="11" spans="1:9" x14ac:dyDescent="0.25">
      <c r="B11" s="19" t="s">
        <v>79</v>
      </c>
      <c r="C11" s="19" t="s">
        <v>488</v>
      </c>
      <c r="D11" s="45">
        <v>39.069767441860456</v>
      </c>
      <c r="F11" s="45"/>
      <c r="H11" s="46"/>
      <c r="I11" s="46"/>
    </row>
    <row r="12" spans="1:9" x14ac:dyDescent="0.25">
      <c r="B12" s="19" t="s">
        <v>490</v>
      </c>
      <c r="C12" s="19" t="s">
        <v>77</v>
      </c>
      <c r="D12" s="45">
        <v>30.69767441860467</v>
      </c>
      <c r="F12" s="45"/>
      <c r="H12" s="46"/>
      <c r="I12" s="46"/>
    </row>
    <row r="13" spans="1:9" x14ac:dyDescent="0.25">
      <c r="B13" s="19" t="s">
        <v>80</v>
      </c>
      <c r="C13" s="19" t="s">
        <v>78</v>
      </c>
      <c r="D13" s="45">
        <v>10.232558139534881</v>
      </c>
      <c r="F13" s="45"/>
      <c r="H13" s="46"/>
      <c r="I13" s="46"/>
    </row>
    <row r="14" spans="1:9" x14ac:dyDescent="0.25">
      <c r="B14" s="19" t="s">
        <v>491</v>
      </c>
      <c r="C14" s="19" t="s">
        <v>487</v>
      </c>
      <c r="D14" s="45">
        <v>9.7674418604651141</v>
      </c>
      <c r="F14" s="44"/>
    </row>
    <row r="15" spans="1:9" x14ac:dyDescent="0.25">
      <c r="B15" s="19" t="s">
        <v>81</v>
      </c>
      <c r="C15" s="19" t="s">
        <v>489</v>
      </c>
      <c r="D15" s="45">
        <v>10.232558139534881</v>
      </c>
    </row>
    <row r="16" spans="1:9" x14ac:dyDescent="0.25">
      <c r="D16" s="47">
        <v>1</v>
      </c>
    </row>
    <row r="17" spans="2:5" x14ac:dyDescent="0.25">
      <c r="B17" s="28"/>
      <c r="C17" s="28" t="s">
        <v>79</v>
      </c>
      <c r="D17" s="40">
        <v>39.069767441860456</v>
      </c>
      <c r="E17" s="28"/>
    </row>
    <row r="18" spans="2:5" x14ac:dyDescent="0.25">
      <c r="B18" s="28"/>
      <c r="C18" s="28" t="s">
        <v>490</v>
      </c>
      <c r="D18" s="40">
        <v>30.69767441860467</v>
      </c>
      <c r="E18" s="28"/>
    </row>
    <row r="19" spans="2:5" x14ac:dyDescent="0.25">
      <c r="B19" s="28"/>
      <c r="C19" s="28" t="s">
        <v>80</v>
      </c>
      <c r="D19" s="40">
        <v>10.232558139534881</v>
      </c>
      <c r="E19" s="28"/>
    </row>
    <row r="20" spans="2:5" x14ac:dyDescent="0.25">
      <c r="B20" s="28"/>
      <c r="C20" s="28" t="s">
        <v>491</v>
      </c>
      <c r="D20" s="40">
        <v>9.7674418604651141</v>
      </c>
      <c r="E20" s="28"/>
    </row>
    <row r="21" spans="2:5" x14ac:dyDescent="0.25">
      <c r="B21" s="28"/>
      <c r="C21" s="28" t="s">
        <v>81</v>
      </c>
      <c r="D21" s="40">
        <v>10.232558139534881</v>
      </c>
      <c r="E21" s="28"/>
    </row>
    <row r="22" spans="2:5" x14ac:dyDescent="0.25">
      <c r="D22" s="47">
        <v>1</v>
      </c>
    </row>
  </sheetData>
  <hyperlinks>
    <hyperlink ref="E1" location="Summary!A1" display="Back to summary" xr:uid="{64947AC5-3539-48AE-94BF-66E19840C5FE}"/>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4EA21-E892-41FB-9E4C-61C54477D3A4}">
  <dimension ref="A1:P26"/>
  <sheetViews>
    <sheetView zoomScale="70" zoomScaleNormal="70" workbookViewId="0">
      <selection activeCell="H1" sqref="H1"/>
    </sheetView>
  </sheetViews>
  <sheetFormatPr defaultColWidth="9.140625" defaultRowHeight="12.75" x14ac:dyDescent="0.2"/>
  <cols>
    <col min="1" max="1" width="13.140625" style="64" bestFit="1" customWidth="1"/>
    <col min="2" max="2" width="11.7109375" style="64" bestFit="1" customWidth="1"/>
    <col min="3" max="5" width="11.5703125" style="64" bestFit="1" customWidth="1"/>
    <col min="6" max="7" width="9.28515625" style="64" bestFit="1" customWidth="1"/>
    <col min="8" max="8" width="11.5703125" style="64" bestFit="1" customWidth="1"/>
    <col min="9" max="13" width="9.28515625" style="64" bestFit="1" customWidth="1"/>
    <col min="14" max="14" width="9.28515625" style="64" customWidth="1"/>
    <col min="15" max="16384" width="9.140625" style="64"/>
  </cols>
  <sheetData>
    <row r="1" spans="1:15" ht="15" x14ac:dyDescent="0.25">
      <c r="A1" s="63" t="s">
        <v>0</v>
      </c>
      <c r="B1" s="63" t="s">
        <v>509</v>
      </c>
      <c r="H1" s="163" t="s">
        <v>1190</v>
      </c>
    </row>
    <row r="2" spans="1:15" ht="15" x14ac:dyDescent="0.25">
      <c r="A2" s="63" t="s">
        <v>1</v>
      </c>
      <c r="B2" s="63" t="s">
        <v>614</v>
      </c>
    </row>
    <row r="3" spans="1:15" ht="15" x14ac:dyDescent="0.25">
      <c r="A3" s="63" t="s">
        <v>511</v>
      </c>
      <c r="B3" s="63" t="s">
        <v>21</v>
      </c>
    </row>
    <row r="4" spans="1:15" ht="15" x14ac:dyDescent="0.25">
      <c r="A4" s="63" t="s">
        <v>609</v>
      </c>
      <c r="B4" s="63" t="s">
        <v>21</v>
      </c>
    </row>
    <row r="6" spans="1:15" x14ac:dyDescent="0.2">
      <c r="A6" s="236" t="s">
        <v>512</v>
      </c>
      <c r="B6" s="236"/>
      <c r="C6" s="236"/>
      <c r="D6" s="236"/>
      <c r="E6" s="236"/>
      <c r="F6" s="236"/>
      <c r="G6" s="236"/>
      <c r="H6" s="236"/>
      <c r="I6" s="236"/>
      <c r="J6" s="236"/>
      <c r="K6" s="236"/>
      <c r="L6" s="236"/>
      <c r="M6" s="236"/>
      <c r="N6" s="236"/>
      <c r="O6" s="236"/>
    </row>
    <row r="8" spans="1:15" ht="160.5" x14ac:dyDescent="0.2">
      <c r="A8" s="65" t="s">
        <v>513</v>
      </c>
      <c r="B8" s="66" t="s">
        <v>514</v>
      </c>
      <c r="C8" s="66" t="s">
        <v>515</v>
      </c>
      <c r="D8" s="66" t="s">
        <v>516</v>
      </c>
      <c r="E8" s="66" t="s">
        <v>517</v>
      </c>
      <c r="F8" s="66" t="s">
        <v>518</v>
      </c>
      <c r="G8" s="66" t="s">
        <v>519</v>
      </c>
      <c r="H8" s="66" t="s">
        <v>520</v>
      </c>
      <c r="I8" s="66" t="s">
        <v>521</v>
      </c>
      <c r="J8" s="66" t="s">
        <v>522</v>
      </c>
      <c r="K8" s="66" t="s">
        <v>523</v>
      </c>
      <c r="L8" s="66" t="s">
        <v>524</v>
      </c>
      <c r="M8" s="66" t="s">
        <v>525</v>
      </c>
      <c r="N8" s="66" t="s">
        <v>526</v>
      </c>
      <c r="O8" s="66" t="s">
        <v>527</v>
      </c>
    </row>
    <row r="9" spans="1:15" x14ac:dyDescent="0.2">
      <c r="A9" s="64" t="s">
        <v>528</v>
      </c>
      <c r="B9" s="67">
        <v>42.97521692906161</v>
      </c>
      <c r="C9" s="67">
        <v>48.243178354333672</v>
      </c>
      <c r="D9" s="67">
        <v>51.426330540567243</v>
      </c>
      <c r="E9" s="67">
        <v>43.887036443112592</v>
      </c>
      <c r="F9" s="67">
        <v>62.079308139009115</v>
      </c>
      <c r="G9" s="67">
        <v>70.432847655694403</v>
      </c>
      <c r="H9" s="67">
        <v>41.65312274804571</v>
      </c>
      <c r="I9" s="67">
        <v>39.912615659379256</v>
      </c>
      <c r="J9" s="67">
        <v>31.066363934796378</v>
      </c>
      <c r="K9" s="67">
        <v>32.293185119037894</v>
      </c>
      <c r="L9" s="67">
        <v>58.784253182317315</v>
      </c>
      <c r="M9" s="67">
        <v>56.333758611140155</v>
      </c>
      <c r="N9" s="67">
        <v>37.515371919862872</v>
      </c>
      <c r="O9" s="67">
        <v>49.327354171817859</v>
      </c>
    </row>
    <row r="10" spans="1:15" x14ac:dyDescent="0.2">
      <c r="A10" s="64" t="s">
        <v>529</v>
      </c>
      <c r="B10" s="67">
        <v>55.393939163700125</v>
      </c>
      <c r="C10" s="67">
        <v>38.115781770256909</v>
      </c>
      <c r="D10" s="67">
        <v>53.028011190175178</v>
      </c>
      <c r="E10" s="67">
        <v>46.242876982048919</v>
      </c>
      <c r="F10" s="67">
        <v>62.933709125942286</v>
      </c>
      <c r="G10" s="67">
        <v>59.408284504923806</v>
      </c>
      <c r="H10" s="67">
        <v>47.885882761898138</v>
      </c>
      <c r="I10" s="67">
        <v>59.155163788143462</v>
      </c>
      <c r="J10" s="67">
        <v>47.55345873705113</v>
      </c>
      <c r="K10" s="67">
        <v>42.764321596590023</v>
      </c>
      <c r="L10" s="67">
        <v>66.124172682550082</v>
      </c>
      <c r="M10" s="67">
        <v>52.594495690418483</v>
      </c>
      <c r="N10" s="67">
        <v>44.676173539727444</v>
      </c>
      <c r="O10" s="67">
        <v>50.015927822686066</v>
      </c>
    </row>
    <row r="11" spans="1:15" x14ac:dyDescent="0.2">
      <c r="A11" s="64" t="s">
        <v>530</v>
      </c>
      <c r="B11" s="67">
        <v>52.061935347510484</v>
      </c>
      <c r="C11" s="67">
        <v>25.076501117977099</v>
      </c>
      <c r="D11" s="67">
        <v>49.03395616624146</v>
      </c>
      <c r="E11" s="67">
        <v>43.237990124798749</v>
      </c>
      <c r="F11" s="67">
        <v>59.952435788417553</v>
      </c>
      <c r="G11" s="67">
        <v>66.834315285421113</v>
      </c>
      <c r="H11" s="67">
        <v>43.492237169669188</v>
      </c>
      <c r="I11" s="67">
        <v>46.686577477590902</v>
      </c>
      <c r="J11" s="67">
        <v>44.958588754164943</v>
      </c>
      <c r="K11" s="67">
        <v>29.297868059636489</v>
      </c>
      <c r="L11" s="67">
        <v>58.009050993520987</v>
      </c>
      <c r="M11" s="67">
        <v>51.665492946743434</v>
      </c>
      <c r="N11" s="67">
        <v>29.780796271826187</v>
      </c>
      <c r="O11" s="67">
        <v>39.626804570799671</v>
      </c>
    </row>
    <row r="12" spans="1:15" x14ac:dyDescent="0.2">
      <c r="B12" s="67"/>
      <c r="C12" s="67"/>
      <c r="D12" s="67"/>
      <c r="E12" s="67"/>
      <c r="F12" s="67"/>
      <c r="G12" s="67"/>
      <c r="H12" s="67"/>
      <c r="I12" s="67"/>
      <c r="J12" s="67"/>
      <c r="K12" s="67"/>
      <c r="L12" s="67"/>
      <c r="M12" s="67"/>
      <c r="N12" s="67"/>
      <c r="O12" s="67"/>
    </row>
    <row r="13" spans="1:15" x14ac:dyDescent="0.2">
      <c r="A13" s="53" t="s">
        <v>531</v>
      </c>
      <c r="B13" s="54">
        <f>B9-B10</f>
        <v>-12.418722234638516</v>
      </c>
      <c r="C13" s="55">
        <f t="shared" ref="C13:O13" si="0">C9-C10</f>
        <v>10.127396584076763</v>
      </c>
      <c r="D13" s="56">
        <f t="shared" si="0"/>
        <v>-1.6016806496079354</v>
      </c>
      <c r="E13" s="56">
        <f t="shared" si="0"/>
        <v>-2.3558405389363273</v>
      </c>
      <c r="F13" s="56">
        <f t="shared" si="0"/>
        <v>-0.85440098693317168</v>
      </c>
      <c r="G13" s="55">
        <f t="shared" si="0"/>
        <v>11.024563150770597</v>
      </c>
      <c r="H13" s="56">
        <f t="shared" si="0"/>
        <v>-6.2327600138524275</v>
      </c>
      <c r="I13" s="54">
        <f t="shared" si="0"/>
        <v>-19.242548128764206</v>
      </c>
      <c r="J13" s="54">
        <f t="shared" si="0"/>
        <v>-16.487094802254752</v>
      </c>
      <c r="K13" s="54">
        <f t="shared" si="0"/>
        <v>-10.471136477552129</v>
      </c>
      <c r="L13" s="56">
        <f t="shared" si="0"/>
        <v>-7.3399195002327673</v>
      </c>
      <c r="M13" s="57">
        <f t="shared" si="0"/>
        <v>3.7392629207216714</v>
      </c>
      <c r="N13" s="56">
        <f t="shared" si="0"/>
        <v>-7.1608016198645714</v>
      </c>
      <c r="O13" s="56">
        <f t="shared" si="0"/>
        <v>-0.68857365086820721</v>
      </c>
    </row>
    <row r="14" spans="1:15" x14ac:dyDescent="0.2">
      <c r="A14" s="53" t="s">
        <v>532</v>
      </c>
      <c r="B14" s="56">
        <f t="shared" ref="B14:O14" si="1">B9-B11</f>
        <v>-9.086718418448875</v>
      </c>
      <c r="C14" s="55">
        <f t="shared" si="1"/>
        <v>23.166677236356573</v>
      </c>
      <c r="D14" s="57">
        <f t="shared" si="1"/>
        <v>2.392374374325783</v>
      </c>
      <c r="E14" s="57">
        <f t="shared" si="1"/>
        <v>0.64904631831384307</v>
      </c>
      <c r="F14" s="57">
        <f t="shared" si="1"/>
        <v>2.1268723505915617</v>
      </c>
      <c r="G14" s="57">
        <f t="shared" si="1"/>
        <v>3.5985323702732899</v>
      </c>
      <c r="H14" s="56">
        <f t="shared" si="1"/>
        <v>-1.8391144216234778</v>
      </c>
      <c r="I14" s="56">
        <f t="shared" si="1"/>
        <v>-6.7739618182116459</v>
      </c>
      <c r="J14" s="54">
        <f t="shared" si="1"/>
        <v>-13.892224819368565</v>
      </c>
      <c r="K14" s="57">
        <f t="shared" si="1"/>
        <v>2.9953170594014047</v>
      </c>
      <c r="L14" s="57">
        <f t="shared" si="1"/>
        <v>0.77520218879632807</v>
      </c>
      <c r="M14" s="57">
        <f t="shared" si="1"/>
        <v>4.6682656643967206</v>
      </c>
      <c r="N14" s="57">
        <f t="shared" si="1"/>
        <v>7.7345756480366852</v>
      </c>
      <c r="O14" s="57">
        <f t="shared" si="1"/>
        <v>9.7005496010181886</v>
      </c>
    </row>
    <row r="17" spans="1:16" x14ac:dyDescent="0.2">
      <c r="B17" s="58" t="s">
        <v>533</v>
      </c>
    </row>
    <row r="18" spans="1:16" x14ac:dyDescent="0.2">
      <c r="B18" s="59" t="s">
        <v>534</v>
      </c>
    </row>
    <row r="19" spans="1:16" x14ac:dyDescent="0.2">
      <c r="B19" s="60" t="s">
        <v>535</v>
      </c>
    </row>
    <row r="20" spans="1:16" x14ac:dyDescent="0.2">
      <c r="B20" s="61" t="s">
        <v>536</v>
      </c>
    </row>
    <row r="22" spans="1:16" x14ac:dyDescent="0.2">
      <c r="A22" s="68"/>
      <c r="B22" s="68"/>
      <c r="C22" s="68"/>
      <c r="D22" s="68"/>
      <c r="E22" s="68"/>
      <c r="F22" s="68"/>
      <c r="G22" s="68"/>
      <c r="H22" s="68"/>
      <c r="I22" s="68"/>
      <c r="J22" s="68"/>
      <c r="K22" s="68"/>
      <c r="L22" s="68"/>
      <c r="M22" s="68"/>
      <c r="N22" s="68"/>
      <c r="O22" s="68"/>
      <c r="P22" s="68"/>
    </row>
    <row r="23" spans="1:16" ht="180" x14ac:dyDescent="0.2">
      <c r="A23" s="68" t="s">
        <v>615</v>
      </c>
      <c r="B23" s="68" t="s">
        <v>1160</v>
      </c>
      <c r="C23" s="68" t="s">
        <v>616</v>
      </c>
      <c r="D23" s="68" t="s">
        <v>1161</v>
      </c>
      <c r="E23" s="68" t="s">
        <v>617</v>
      </c>
      <c r="F23" s="68" t="s">
        <v>1162</v>
      </c>
      <c r="G23" s="68" t="s">
        <v>1163</v>
      </c>
      <c r="H23" s="68" t="s">
        <v>1164</v>
      </c>
      <c r="I23" s="68" t="s">
        <v>618</v>
      </c>
      <c r="J23" s="68" t="s">
        <v>619</v>
      </c>
      <c r="K23" s="68" t="s">
        <v>1165</v>
      </c>
      <c r="L23" s="68" t="s">
        <v>1166</v>
      </c>
      <c r="M23" s="68" t="s">
        <v>620</v>
      </c>
      <c r="N23" s="68" t="s">
        <v>1167</v>
      </c>
      <c r="O23" s="68" t="s">
        <v>621</v>
      </c>
      <c r="P23" s="68"/>
    </row>
    <row r="24" spans="1:16" x14ac:dyDescent="0.2">
      <c r="A24" s="64" t="s">
        <v>584</v>
      </c>
      <c r="B24" s="67">
        <v>42.97521692906161</v>
      </c>
      <c r="C24" s="67">
        <v>48.243178354333672</v>
      </c>
      <c r="D24" s="67">
        <v>51.426330540567243</v>
      </c>
      <c r="E24" s="67">
        <v>43.887036443112592</v>
      </c>
      <c r="F24" s="67">
        <v>62.079308139009115</v>
      </c>
      <c r="G24" s="67">
        <v>70.432847655694403</v>
      </c>
      <c r="H24" s="67">
        <v>41.65312274804571</v>
      </c>
      <c r="I24" s="67">
        <v>39.912615659379256</v>
      </c>
      <c r="J24" s="67">
        <v>31.066363934796378</v>
      </c>
      <c r="K24" s="67">
        <v>32.293185119037894</v>
      </c>
      <c r="L24" s="67">
        <v>58.784253182317315</v>
      </c>
      <c r="M24" s="67">
        <v>56.333758611140155</v>
      </c>
      <c r="N24" s="67">
        <v>37.515371919862872</v>
      </c>
      <c r="O24" s="67">
        <v>49.327354171817859</v>
      </c>
    </row>
    <row r="25" spans="1:16" x14ac:dyDescent="0.2">
      <c r="A25" s="64" t="s">
        <v>585</v>
      </c>
      <c r="B25" s="67">
        <v>55.393939163700125</v>
      </c>
      <c r="C25" s="67">
        <v>38.115781770256909</v>
      </c>
      <c r="D25" s="67">
        <v>53.028011190175178</v>
      </c>
      <c r="E25" s="67">
        <v>46.242876982048919</v>
      </c>
      <c r="F25" s="67">
        <v>62.933709125942286</v>
      </c>
      <c r="G25" s="67">
        <v>59.408284504923806</v>
      </c>
      <c r="H25" s="67">
        <v>47.885882761898138</v>
      </c>
      <c r="I25" s="67">
        <v>59.155163788143462</v>
      </c>
      <c r="J25" s="67">
        <v>47.55345873705113</v>
      </c>
      <c r="K25" s="67">
        <v>42.764321596590023</v>
      </c>
      <c r="L25" s="67">
        <v>66.124172682550082</v>
      </c>
      <c r="M25" s="67">
        <v>52.594495690418483</v>
      </c>
      <c r="N25" s="67">
        <v>44.676173539727444</v>
      </c>
      <c r="O25" s="67">
        <v>50.015927822686066</v>
      </c>
    </row>
    <row r="26" spans="1:16" x14ac:dyDescent="0.2">
      <c r="A26" s="64" t="s">
        <v>586</v>
      </c>
      <c r="B26" s="67">
        <v>52.061935347510484</v>
      </c>
      <c r="C26" s="67">
        <v>25.076501117977099</v>
      </c>
      <c r="D26" s="67">
        <v>49.03395616624146</v>
      </c>
      <c r="E26" s="67">
        <v>43.237990124798749</v>
      </c>
      <c r="F26" s="67">
        <v>59.952435788417553</v>
      </c>
      <c r="G26" s="67">
        <v>66.834315285421113</v>
      </c>
      <c r="H26" s="67">
        <v>43.492237169669188</v>
      </c>
      <c r="I26" s="67">
        <v>46.686577477590902</v>
      </c>
      <c r="J26" s="67">
        <v>44.958588754164943</v>
      </c>
      <c r="K26" s="67">
        <v>29.297868059636489</v>
      </c>
      <c r="L26" s="67">
        <v>58.009050993520987</v>
      </c>
      <c r="M26" s="67">
        <v>51.665492946743434</v>
      </c>
      <c r="N26" s="67">
        <v>29.780796271826187</v>
      </c>
      <c r="O26" s="67">
        <v>39.626804570799671</v>
      </c>
    </row>
  </sheetData>
  <mergeCells count="1">
    <mergeCell ref="A6:O6"/>
  </mergeCells>
  <hyperlinks>
    <hyperlink ref="H1" location="Summary!A1" display="Back to summary" xr:uid="{49D14C79-2B5D-480C-8F47-7031273E7AE1}"/>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8ADEE3-2F1C-4387-B2A5-F8F0025BC71E}">
  <dimension ref="A1:G22"/>
  <sheetViews>
    <sheetView workbookViewId="0">
      <selection activeCell="G1" sqref="G1"/>
    </sheetView>
  </sheetViews>
  <sheetFormatPr defaultColWidth="9.140625" defaultRowHeight="15.75" customHeight="1" x14ac:dyDescent="0.25"/>
  <cols>
    <col min="1" max="1" width="9.140625" style="19"/>
    <col min="2" max="2" width="18.7109375" style="19" customWidth="1"/>
    <col min="3" max="3" width="16.85546875" style="19" customWidth="1"/>
    <col min="4" max="4" width="11.42578125" style="19" customWidth="1"/>
    <col min="5" max="5" width="9.85546875" style="19" customWidth="1"/>
    <col min="6" max="16384" width="9.140625" style="19"/>
  </cols>
  <sheetData>
    <row r="1" spans="1:7" ht="15.75" customHeight="1" x14ac:dyDescent="0.25">
      <c r="A1" s="38" t="s">
        <v>27</v>
      </c>
      <c r="B1" s="19" t="s">
        <v>495</v>
      </c>
      <c r="G1" s="163" t="s">
        <v>1190</v>
      </c>
    </row>
    <row r="2" spans="1:7" ht="15.75" customHeight="1" x14ac:dyDescent="0.25">
      <c r="A2" s="38" t="s">
        <v>25</v>
      </c>
      <c r="B2" s="19" t="s">
        <v>82</v>
      </c>
    </row>
    <row r="3" spans="1:7" ht="15.75" customHeight="1" x14ac:dyDescent="0.25">
      <c r="A3" s="38" t="s">
        <v>23</v>
      </c>
      <c r="B3" s="19" t="s">
        <v>21</v>
      </c>
    </row>
    <row r="4" spans="1:7" ht="15.75" customHeight="1" x14ac:dyDescent="0.25">
      <c r="A4" s="38" t="s">
        <v>22</v>
      </c>
      <c r="B4" s="19" t="s">
        <v>21</v>
      </c>
    </row>
    <row r="5" spans="1:7" ht="15.75" customHeight="1" x14ac:dyDescent="0.25">
      <c r="A5" s="38" t="s">
        <v>20</v>
      </c>
    </row>
    <row r="6" spans="1:7" ht="15.75" customHeight="1" x14ac:dyDescent="0.25">
      <c r="A6" s="38" t="s">
        <v>18</v>
      </c>
      <c r="G6" s="28"/>
    </row>
    <row r="7" spans="1:7" ht="15.75" customHeight="1" x14ac:dyDescent="0.25">
      <c r="G7" s="28"/>
    </row>
    <row r="8" spans="1:7" ht="15.75" customHeight="1" x14ac:dyDescent="0.25">
      <c r="A8" s="19" t="s">
        <v>134</v>
      </c>
      <c r="B8" s="19" t="s">
        <v>212</v>
      </c>
    </row>
    <row r="9" spans="1:7" ht="15.75" customHeight="1" x14ac:dyDescent="0.25">
      <c r="A9" s="19" t="s">
        <v>136</v>
      </c>
      <c r="B9" s="19" t="s">
        <v>212</v>
      </c>
    </row>
    <row r="11" spans="1:7" ht="15.75" customHeight="1" x14ac:dyDescent="0.25">
      <c r="D11" s="222" t="s">
        <v>44</v>
      </c>
      <c r="E11" s="222" t="s">
        <v>47</v>
      </c>
      <c r="F11" s="28"/>
    </row>
    <row r="12" spans="1:7" ht="15.75" customHeight="1" x14ac:dyDescent="0.25">
      <c r="D12" s="222" t="s">
        <v>40</v>
      </c>
      <c r="E12" s="222" t="s">
        <v>43</v>
      </c>
      <c r="F12" s="48"/>
    </row>
    <row r="13" spans="1:7" ht="30" x14ac:dyDescent="0.25">
      <c r="B13" s="19" t="s">
        <v>83</v>
      </c>
      <c r="C13" s="41" t="s">
        <v>492</v>
      </c>
      <c r="D13" s="42">
        <v>72.727272727272734</v>
      </c>
      <c r="E13" s="42">
        <v>27.27272727272727</v>
      </c>
      <c r="F13" s="40">
        <v>27.27272727272727</v>
      </c>
    </row>
    <row r="14" spans="1:7" ht="15.75" customHeight="1" x14ac:dyDescent="0.25">
      <c r="B14" s="19" t="s">
        <v>8</v>
      </c>
      <c r="C14" s="19" t="s">
        <v>494</v>
      </c>
      <c r="D14" s="42">
        <v>72.727272727272734</v>
      </c>
      <c r="E14" s="42">
        <v>27.27272727272727</v>
      </c>
      <c r="F14" s="40">
        <v>27.27272727272727</v>
      </c>
    </row>
    <row r="15" spans="1:7" ht="15.75" customHeight="1" x14ac:dyDescent="0.25">
      <c r="B15" s="49" t="s">
        <v>84</v>
      </c>
      <c r="C15" s="19" t="s">
        <v>493</v>
      </c>
      <c r="D15" s="42">
        <v>68.181818181818187</v>
      </c>
      <c r="E15" s="42">
        <v>31.818181818181813</v>
      </c>
      <c r="F15" s="40">
        <v>31.818181818181813</v>
      </c>
    </row>
    <row r="16" spans="1:7" ht="15.75" customHeight="1" x14ac:dyDescent="0.25">
      <c r="E16" s="43"/>
      <c r="F16" s="28"/>
    </row>
    <row r="17" spans="3:7" ht="15.75" customHeight="1" x14ac:dyDescent="0.25">
      <c r="C17" s="28"/>
      <c r="D17" s="28" t="s">
        <v>44</v>
      </c>
      <c r="E17" s="28" t="s">
        <v>47</v>
      </c>
      <c r="F17" s="28"/>
    </row>
    <row r="18" spans="3:7" ht="15.75" customHeight="1" x14ac:dyDescent="0.25">
      <c r="C18" s="28" t="s">
        <v>83</v>
      </c>
      <c r="D18" s="40">
        <v>72.727272727272734</v>
      </c>
      <c r="E18" s="40">
        <v>27.27272727272727</v>
      </c>
      <c r="F18" s="40">
        <v>27.27272727272727</v>
      </c>
    </row>
    <row r="19" spans="3:7" ht="15.75" customHeight="1" x14ac:dyDescent="0.25">
      <c r="C19" s="28" t="s">
        <v>8</v>
      </c>
      <c r="D19" s="40">
        <v>72.727272727272734</v>
      </c>
      <c r="E19" s="40">
        <v>27.27272727272727</v>
      </c>
      <c r="F19" s="40">
        <v>27.27272727272727</v>
      </c>
    </row>
    <row r="20" spans="3:7" ht="15.75" customHeight="1" x14ac:dyDescent="0.25">
      <c r="C20" s="39" t="s">
        <v>84</v>
      </c>
      <c r="D20" s="40">
        <v>68.181818181818187</v>
      </c>
      <c r="E20" s="40">
        <v>31.818181818181813</v>
      </c>
      <c r="F20" s="40">
        <v>31.818181818181813</v>
      </c>
      <c r="G20" s="28"/>
    </row>
    <row r="21" spans="3:7" ht="15.75" customHeight="1" x14ac:dyDescent="0.25">
      <c r="C21" s="28"/>
      <c r="D21" s="28"/>
      <c r="E21" s="48"/>
      <c r="F21" s="28"/>
    </row>
    <row r="22" spans="3:7" ht="15.75" customHeight="1" x14ac:dyDescent="0.25">
      <c r="F22" s="28"/>
    </row>
  </sheetData>
  <hyperlinks>
    <hyperlink ref="G1" location="Summary!A1" display="Back to summary" xr:uid="{15F013D4-615E-43A8-805C-CF1A21FD4B26}"/>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8B3B3-E35B-4EE3-A32A-EE368430C430}">
  <dimension ref="A1:J29"/>
  <sheetViews>
    <sheetView workbookViewId="0">
      <selection activeCell="J1" sqref="J1"/>
    </sheetView>
  </sheetViews>
  <sheetFormatPr defaultColWidth="9.140625" defaultRowHeight="15" x14ac:dyDescent="0.25"/>
  <cols>
    <col min="1" max="1" width="9.140625" style="19"/>
    <col min="2" max="2" width="17.7109375" style="19" customWidth="1"/>
    <col min="3" max="3" width="21.28515625" style="19" customWidth="1"/>
    <col min="4" max="4" width="11.42578125" style="19" customWidth="1"/>
    <col min="5" max="16384" width="9.140625" style="19"/>
  </cols>
  <sheetData>
    <row r="1" spans="1:10" ht="15.75" x14ac:dyDescent="0.25">
      <c r="A1" s="38" t="s">
        <v>27</v>
      </c>
      <c r="B1" s="19" t="s">
        <v>85</v>
      </c>
      <c r="J1" s="163" t="s">
        <v>1190</v>
      </c>
    </row>
    <row r="2" spans="1:10" ht="15.75" x14ac:dyDescent="0.25">
      <c r="A2" s="38" t="s">
        <v>25</v>
      </c>
      <c r="B2" s="19" t="s">
        <v>86</v>
      </c>
    </row>
    <row r="3" spans="1:10" ht="15.75" x14ac:dyDescent="0.25">
      <c r="A3" s="38" t="s">
        <v>23</v>
      </c>
      <c r="B3" s="19" t="s">
        <v>21</v>
      </c>
    </row>
    <row r="4" spans="1:10" ht="15.75" x14ac:dyDescent="0.25">
      <c r="A4" s="38" t="s">
        <v>22</v>
      </c>
      <c r="B4" s="19" t="s">
        <v>21</v>
      </c>
    </row>
    <row r="5" spans="1:10" ht="15.75" x14ac:dyDescent="0.25">
      <c r="A5" s="38" t="s">
        <v>20</v>
      </c>
    </row>
    <row r="6" spans="1:10" ht="15.75" x14ac:dyDescent="0.25">
      <c r="A6" s="38" t="s">
        <v>18</v>
      </c>
    </row>
    <row r="8" spans="1:10" x14ac:dyDescent="0.25">
      <c r="A8" s="19" t="s">
        <v>134</v>
      </c>
      <c r="B8" s="19" t="s">
        <v>212</v>
      </c>
    </row>
    <row r="9" spans="1:10" x14ac:dyDescent="0.25">
      <c r="A9" s="19" t="s">
        <v>136</v>
      </c>
      <c r="B9" s="19" t="s">
        <v>212</v>
      </c>
    </row>
    <row r="10" spans="1:10" x14ac:dyDescent="0.25">
      <c r="H10" s="46"/>
      <c r="I10" s="46"/>
    </row>
    <row r="11" spans="1:10" x14ac:dyDescent="0.25">
      <c r="D11" s="222" t="s">
        <v>44</v>
      </c>
      <c r="E11" s="222" t="s">
        <v>47</v>
      </c>
      <c r="H11" s="46"/>
      <c r="I11" s="46"/>
    </row>
    <row r="12" spans="1:10" x14ac:dyDescent="0.25">
      <c r="D12" s="222" t="s">
        <v>40</v>
      </c>
      <c r="E12" s="222" t="s">
        <v>43</v>
      </c>
      <c r="H12" s="46"/>
      <c r="I12" s="46"/>
    </row>
    <row r="13" spans="1:10" x14ac:dyDescent="0.25">
      <c r="B13" s="19" t="s">
        <v>87</v>
      </c>
      <c r="C13" s="19" t="s">
        <v>496</v>
      </c>
      <c r="D13" s="42">
        <v>40.909090909090914</v>
      </c>
      <c r="E13" s="42">
        <v>59.090909090909093</v>
      </c>
      <c r="F13" s="40">
        <v>59.090909090909093</v>
      </c>
      <c r="H13" s="46"/>
      <c r="I13" s="46"/>
    </row>
    <row r="14" spans="1:10" x14ac:dyDescent="0.25">
      <c r="B14" s="19" t="s">
        <v>88</v>
      </c>
      <c r="C14" s="19" t="s">
        <v>497</v>
      </c>
      <c r="D14" s="42">
        <v>40.909090909090914</v>
      </c>
      <c r="E14" s="42">
        <v>59.090909090909093</v>
      </c>
      <c r="F14" s="40">
        <v>59.090909090909093</v>
      </c>
      <c r="H14" s="46"/>
      <c r="I14" s="46"/>
    </row>
    <row r="15" spans="1:10" x14ac:dyDescent="0.25">
      <c r="B15" s="19" t="s">
        <v>89</v>
      </c>
      <c r="C15" s="19" t="s">
        <v>498</v>
      </c>
      <c r="D15" s="42">
        <v>18.181818181818183</v>
      </c>
      <c r="E15" s="42">
        <v>81.818181818181827</v>
      </c>
      <c r="F15" s="40">
        <v>81.818181818181827</v>
      </c>
      <c r="H15" s="46"/>
      <c r="I15" s="46"/>
    </row>
    <row r="16" spans="1:10" x14ac:dyDescent="0.25">
      <c r="B16" s="19" t="s">
        <v>90</v>
      </c>
      <c r="C16" s="19" t="s">
        <v>499</v>
      </c>
      <c r="D16" s="42">
        <v>4.5454545454545459</v>
      </c>
      <c r="E16" s="42">
        <v>95.454545454545453</v>
      </c>
      <c r="F16" s="40">
        <v>95.454545454545453</v>
      </c>
    </row>
    <row r="17" spans="2:6" x14ac:dyDescent="0.25">
      <c r="B17" s="19" t="s">
        <v>91</v>
      </c>
      <c r="C17" s="19" t="s">
        <v>500</v>
      </c>
      <c r="D17" s="42">
        <v>27.27272727272727</v>
      </c>
      <c r="E17" s="42">
        <v>72.727272727272734</v>
      </c>
      <c r="F17" s="40">
        <v>72.727272727272734</v>
      </c>
    </row>
    <row r="18" spans="2:6" x14ac:dyDescent="0.25">
      <c r="B18" s="19" t="s">
        <v>92</v>
      </c>
      <c r="C18" s="19" t="s">
        <v>501</v>
      </c>
      <c r="D18" s="42">
        <v>18.181818181818183</v>
      </c>
      <c r="E18" s="42">
        <v>81.818181818181827</v>
      </c>
      <c r="F18" s="40">
        <v>81.818181818181827</v>
      </c>
    </row>
    <row r="19" spans="2:6" x14ac:dyDescent="0.25">
      <c r="F19" s="28"/>
    </row>
    <row r="20" spans="2:6" x14ac:dyDescent="0.25">
      <c r="C20" s="28"/>
      <c r="D20" s="28" t="s">
        <v>44</v>
      </c>
      <c r="E20" s="28" t="s">
        <v>47</v>
      </c>
      <c r="F20" s="28"/>
    </row>
    <row r="21" spans="2:6" x14ac:dyDescent="0.25">
      <c r="C21" s="28" t="s">
        <v>87</v>
      </c>
      <c r="D21" s="40">
        <v>40.909090909090914</v>
      </c>
      <c r="E21" s="40">
        <v>59.090909090909093</v>
      </c>
      <c r="F21" s="40">
        <v>59.090909090909093</v>
      </c>
    </row>
    <row r="22" spans="2:6" x14ac:dyDescent="0.25">
      <c r="C22" s="28" t="s">
        <v>88</v>
      </c>
      <c r="D22" s="40">
        <v>40.909090909090914</v>
      </c>
      <c r="E22" s="40">
        <v>59.090909090909093</v>
      </c>
      <c r="F22" s="40">
        <v>59.090909090909093</v>
      </c>
    </row>
    <row r="23" spans="2:6" x14ac:dyDescent="0.25">
      <c r="C23" s="28" t="s">
        <v>89</v>
      </c>
      <c r="D23" s="40">
        <v>18.181818181818183</v>
      </c>
      <c r="E23" s="40">
        <v>81.818181818181827</v>
      </c>
      <c r="F23" s="40">
        <v>81.818181818181827</v>
      </c>
    </row>
    <row r="24" spans="2:6" x14ac:dyDescent="0.25">
      <c r="C24" s="28" t="s">
        <v>90</v>
      </c>
      <c r="D24" s="40">
        <v>4.5454545454545459</v>
      </c>
      <c r="E24" s="40">
        <v>95.454545454545453</v>
      </c>
      <c r="F24" s="40">
        <v>95.454545454545453</v>
      </c>
    </row>
    <row r="25" spans="2:6" x14ac:dyDescent="0.25">
      <c r="C25" s="28" t="s">
        <v>91</v>
      </c>
      <c r="D25" s="40">
        <v>27.27272727272727</v>
      </c>
      <c r="E25" s="40">
        <v>72.727272727272734</v>
      </c>
      <c r="F25" s="40">
        <v>72.727272727272734</v>
      </c>
    </row>
    <row r="26" spans="2:6" x14ac:dyDescent="0.25">
      <c r="C26" s="28" t="s">
        <v>92</v>
      </c>
      <c r="D26" s="40">
        <v>18.181818181818183</v>
      </c>
      <c r="E26" s="40">
        <v>81.818181818181827</v>
      </c>
      <c r="F26" s="40">
        <v>81.818181818181827</v>
      </c>
    </row>
    <row r="27" spans="2:6" x14ac:dyDescent="0.25">
      <c r="C27" s="28"/>
      <c r="D27" s="28"/>
      <c r="E27" s="28"/>
    </row>
    <row r="28" spans="2:6" x14ac:dyDescent="0.25">
      <c r="C28" s="28"/>
      <c r="D28" s="28"/>
      <c r="E28" s="28"/>
    </row>
    <row r="29" spans="2:6" x14ac:dyDescent="0.25">
      <c r="C29" s="28"/>
      <c r="D29" s="28"/>
      <c r="E29" s="28"/>
    </row>
  </sheetData>
  <hyperlinks>
    <hyperlink ref="J1" location="Summary!A1" display="Back to summary" xr:uid="{3C5A90D5-E229-4DA5-A9F0-D9BF50AABE3A}"/>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241AEC-F68A-4866-9426-8DFB42EF124A}">
  <dimension ref="A1:J22"/>
  <sheetViews>
    <sheetView workbookViewId="0">
      <selection activeCell="J1" sqref="J1"/>
    </sheetView>
  </sheetViews>
  <sheetFormatPr defaultColWidth="9.140625" defaultRowHeight="15" x14ac:dyDescent="0.25"/>
  <cols>
    <col min="1" max="1" width="9.140625" style="19"/>
    <col min="2" max="2" width="15" style="19" customWidth="1"/>
    <col min="3" max="3" width="18.28515625" style="19" customWidth="1"/>
    <col min="4" max="4" width="17.140625" style="19" customWidth="1"/>
    <col min="5" max="16384" width="9.140625" style="19"/>
  </cols>
  <sheetData>
    <row r="1" spans="1:10" ht="15.75" x14ac:dyDescent="0.25">
      <c r="A1" s="38" t="s">
        <v>27</v>
      </c>
      <c r="B1" s="19" t="s">
        <v>502</v>
      </c>
      <c r="J1" s="163" t="s">
        <v>1190</v>
      </c>
    </row>
    <row r="2" spans="1:10" ht="15.75" x14ac:dyDescent="0.25">
      <c r="A2" s="38" t="s">
        <v>25</v>
      </c>
      <c r="B2" s="19" t="s">
        <v>93</v>
      </c>
    </row>
    <row r="3" spans="1:10" ht="15.75" x14ac:dyDescent="0.25">
      <c r="A3" s="38" t="s">
        <v>23</v>
      </c>
      <c r="B3" s="19" t="s">
        <v>21</v>
      </c>
    </row>
    <row r="4" spans="1:10" ht="15.75" x14ac:dyDescent="0.25">
      <c r="A4" s="38" t="s">
        <v>22</v>
      </c>
      <c r="B4" s="19" t="s">
        <v>21</v>
      </c>
    </row>
    <row r="5" spans="1:10" ht="15.75" x14ac:dyDescent="0.25">
      <c r="A5" s="38" t="s">
        <v>20</v>
      </c>
    </row>
    <row r="6" spans="1:10" ht="15.75" x14ac:dyDescent="0.25">
      <c r="A6" s="38" t="s">
        <v>18</v>
      </c>
    </row>
    <row r="9" spans="1:10" x14ac:dyDescent="0.25">
      <c r="D9" s="19" t="s">
        <v>137</v>
      </c>
    </row>
    <row r="10" spans="1:10" x14ac:dyDescent="0.25">
      <c r="D10" s="19" t="s">
        <v>135</v>
      </c>
    </row>
    <row r="11" spans="1:10" x14ac:dyDescent="0.25">
      <c r="B11" s="50" t="s">
        <v>51</v>
      </c>
      <c r="C11" s="19" t="s">
        <v>50</v>
      </c>
      <c r="D11" s="42">
        <v>4.5454545454545459</v>
      </c>
    </row>
    <row r="12" spans="1:10" x14ac:dyDescent="0.25">
      <c r="B12" s="19" t="s">
        <v>52</v>
      </c>
      <c r="C12" s="19" t="s">
        <v>481</v>
      </c>
      <c r="D12" s="42">
        <v>4.5454545454545459</v>
      </c>
    </row>
    <row r="13" spans="1:10" x14ac:dyDescent="0.25">
      <c r="B13" s="19" t="s">
        <v>486</v>
      </c>
      <c r="C13" s="19" t="s">
        <v>482</v>
      </c>
      <c r="D13" s="42">
        <v>63.636363636363633</v>
      </c>
    </row>
    <row r="14" spans="1:10" x14ac:dyDescent="0.25">
      <c r="B14" s="19" t="s">
        <v>94</v>
      </c>
      <c r="C14" s="19" t="s">
        <v>483</v>
      </c>
      <c r="D14" s="42">
        <v>27.27272727272727</v>
      </c>
    </row>
    <row r="15" spans="1:10" x14ac:dyDescent="0.25">
      <c r="D15" s="47">
        <v>2</v>
      </c>
    </row>
    <row r="16" spans="1:10" x14ac:dyDescent="0.25">
      <c r="B16" s="28"/>
      <c r="C16" s="28" t="s">
        <v>51</v>
      </c>
      <c r="D16" s="40">
        <v>4.5454545454545459</v>
      </c>
    </row>
    <row r="17" spans="2:6" x14ac:dyDescent="0.25">
      <c r="B17" s="28"/>
      <c r="C17" s="28" t="s">
        <v>52</v>
      </c>
      <c r="D17" s="40">
        <v>4.5454545454545459</v>
      </c>
    </row>
    <row r="18" spans="2:6" x14ac:dyDescent="0.25">
      <c r="B18" s="28"/>
      <c r="C18" s="28" t="s">
        <v>486</v>
      </c>
      <c r="D18" s="40">
        <v>63.636363636363633</v>
      </c>
    </row>
    <row r="19" spans="2:6" x14ac:dyDescent="0.25">
      <c r="B19" s="28"/>
      <c r="C19" s="28" t="s">
        <v>94</v>
      </c>
      <c r="D19" s="40">
        <v>27.27272727272727</v>
      </c>
      <c r="F19" s="43"/>
    </row>
    <row r="20" spans="2:6" x14ac:dyDescent="0.25">
      <c r="B20" s="28"/>
      <c r="C20" s="28"/>
      <c r="D20" s="47">
        <v>2</v>
      </c>
    </row>
    <row r="21" spans="2:6" x14ac:dyDescent="0.25">
      <c r="B21" s="28"/>
      <c r="C21" s="28"/>
      <c r="D21" s="28"/>
    </row>
    <row r="22" spans="2:6" x14ac:dyDescent="0.25">
      <c r="B22" s="28"/>
      <c r="C22" s="28"/>
      <c r="D22" s="28"/>
    </row>
  </sheetData>
  <hyperlinks>
    <hyperlink ref="J1" location="Summary!A1" display="Back to summary" xr:uid="{EDA93DED-B477-4AB2-8885-78B703587A58}"/>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0C543-308E-4194-9028-33F3B8AF940B}">
  <dimension ref="A1:G23"/>
  <sheetViews>
    <sheetView workbookViewId="0">
      <selection activeCell="F1" sqref="F1"/>
    </sheetView>
  </sheetViews>
  <sheetFormatPr defaultColWidth="9.140625" defaultRowHeight="15" x14ac:dyDescent="0.25"/>
  <cols>
    <col min="1" max="1" width="9.140625" style="19"/>
    <col min="2" max="2" width="16.28515625" style="19" customWidth="1"/>
    <col min="3" max="3" width="37.5703125" style="19" customWidth="1"/>
    <col min="4" max="4" width="11.5703125" style="19" customWidth="1"/>
    <col min="5" max="16384" width="9.140625" style="19"/>
  </cols>
  <sheetData>
    <row r="1" spans="1:6" ht="15.75" x14ac:dyDescent="0.25">
      <c r="A1" s="38" t="s">
        <v>27</v>
      </c>
      <c r="B1" s="51" t="s">
        <v>95</v>
      </c>
      <c r="F1" s="163" t="s">
        <v>1190</v>
      </c>
    </row>
    <row r="2" spans="1:6" ht="15.75" x14ac:dyDescent="0.25">
      <c r="A2" s="38" t="s">
        <v>25</v>
      </c>
      <c r="B2" s="19" t="s">
        <v>96</v>
      </c>
    </row>
    <row r="3" spans="1:6" ht="15.75" x14ac:dyDescent="0.25">
      <c r="A3" s="38" t="s">
        <v>23</v>
      </c>
      <c r="B3" s="19" t="s">
        <v>21</v>
      </c>
    </row>
    <row r="4" spans="1:6" ht="15.75" x14ac:dyDescent="0.25">
      <c r="A4" s="38" t="s">
        <v>22</v>
      </c>
      <c r="B4" s="19" t="s">
        <v>21</v>
      </c>
    </row>
    <row r="5" spans="1:6" ht="15.75" x14ac:dyDescent="0.25">
      <c r="A5" s="38" t="s">
        <v>20</v>
      </c>
      <c r="B5" s="19" t="s">
        <v>97</v>
      </c>
    </row>
    <row r="6" spans="1:6" ht="15.75" x14ac:dyDescent="0.25">
      <c r="A6" s="38" t="s">
        <v>18</v>
      </c>
      <c r="B6" s="19" t="s">
        <v>98</v>
      </c>
    </row>
    <row r="11" spans="1:6" x14ac:dyDescent="0.25">
      <c r="D11" s="19" t="s">
        <v>99</v>
      </c>
      <c r="E11" s="19" t="s">
        <v>100</v>
      </c>
    </row>
    <row r="12" spans="1:6" ht="20.25" customHeight="1" x14ac:dyDescent="0.25">
      <c r="B12" s="19" t="s">
        <v>102</v>
      </c>
      <c r="C12" s="41" t="s">
        <v>503</v>
      </c>
      <c r="D12" s="42">
        <v>14.285714285714285</v>
      </c>
      <c r="E12" s="42">
        <v>23.809523809523807</v>
      </c>
    </row>
    <row r="13" spans="1:6" x14ac:dyDescent="0.25">
      <c r="B13" s="19" t="s">
        <v>47</v>
      </c>
      <c r="C13" s="19" t="s">
        <v>43</v>
      </c>
      <c r="D13" s="42">
        <v>38.095238095238095</v>
      </c>
      <c r="E13" s="42">
        <v>28.571428571428569</v>
      </c>
    </row>
    <row r="14" spans="1:6" ht="16.5" customHeight="1" x14ac:dyDescent="0.25">
      <c r="B14" s="19" t="s">
        <v>103</v>
      </c>
      <c r="C14" s="41" t="s">
        <v>101</v>
      </c>
      <c r="D14" s="42">
        <v>4.7619047619047619</v>
      </c>
      <c r="E14" s="42">
        <v>4.7619047619047619</v>
      </c>
    </row>
    <row r="15" spans="1:6" x14ac:dyDescent="0.25">
      <c r="B15" s="19" t="s">
        <v>44</v>
      </c>
      <c r="C15" s="19" t="s">
        <v>40</v>
      </c>
      <c r="D15" s="42">
        <v>42.857142857142854</v>
      </c>
      <c r="E15" s="42">
        <v>42.857142857142854</v>
      </c>
    </row>
    <row r="16" spans="1:6" x14ac:dyDescent="0.25">
      <c r="D16" s="40">
        <v>42.857142857142854</v>
      </c>
      <c r="E16" s="40">
        <v>42.857142857142854</v>
      </c>
    </row>
    <row r="17" spans="3:7" x14ac:dyDescent="0.25">
      <c r="C17" s="28"/>
      <c r="D17" s="28" t="s">
        <v>99</v>
      </c>
      <c r="E17" s="28" t="s">
        <v>100</v>
      </c>
      <c r="F17" s="28"/>
      <c r="G17" s="28"/>
    </row>
    <row r="18" spans="3:7" x14ac:dyDescent="0.25">
      <c r="C18" s="28" t="s">
        <v>102</v>
      </c>
      <c r="D18" s="40">
        <v>14.285714285714285</v>
      </c>
      <c r="E18" s="40">
        <v>23.809523809523807</v>
      </c>
      <c r="F18" s="28"/>
      <c r="G18" s="28"/>
    </row>
    <row r="19" spans="3:7" x14ac:dyDescent="0.25">
      <c r="C19" s="28" t="s">
        <v>47</v>
      </c>
      <c r="D19" s="40">
        <v>38.095238095238095</v>
      </c>
      <c r="E19" s="40">
        <v>28.571428571428569</v>
      </c>
      <c r="F19" s="28"/>
      <c r="G19" s="28"/>
    </row>
    <row r="20" spans="3:7" x14ac:dyDescent="0.25">
      <c r="C20" s="28" t="s">
        <v>103</v>
      </c>
      <c r="D20" s="40">
        <v>4.7619047619047619</v>
      </c>
      <c r="E20" s="40">
        <v>4.7619047619047619</v>
      </c>
      <c r="F20" s="28"/>
      <c r="G20" s="28"/>
    </row>
    <row r="21" spans="3:7" x14ac:dyDescent="0.25">
      <c r="C21" s="28" t="s">
        <v>44</v>
      </c>
      <c r="D21" s="40">
        <v>42.857142857142854</v>
      </c>
      <c r="E21" s="40">
        <v>42.857142857142854</v>
      </c>
      <c r="F21" s="28"/>
      <c r="G21" s="28"/>
    </row>
    <row r="22" spans="3:7" x14ac:dyDescent="0.25">
      <c r="C22" s="28"/>
      <c r="D22" s="40">
        <v>42.857142857142854</v>
      </c>
      <c r="E22" s="40">
        <v>42.857142857142854</v>
      </c>
      <c r="F22" s="28"/>
      <c r="G22" s="28"/>
    </row>
    <row r="23" spans="3:7" x14ac:dyDescent="0.25">
      <c r="C23" s="28"/>
      <c r="D23" s="28"/>
      <c r="E23" s="28"/>
      <c r="F23" s="28"/>
      <c r="G23" s="28"/>
    </row>
  </sheetData>
  <hyperlinks>
    <hyperlink ref="F1" location="Summary!A1" display="Back to summary" xr:uid="{0D0F4303-4C1F-452D-AE69-A4DA50CE9034}"/>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D522E-DFAA-4A8F-AD42-730649AD26CC}">
  <dimension ref="A1:L17"/>
  <sheetViews>
    <sheetView workbookViewId="0">
      <selection activeCell="L1" sqref="L1"/>
    </sheetView>
  </sheetViews>
  <sheetFormatPr defaultColWidth="9.140625" defaultRowHeight="15" x14ac:dyDescent="0.25"/>
  <cols>
    <col min="1" max="1" width="9.140625" style="19"/>
    <col min="2" max="2" width="12.5703125" style="19" customWidth="1"/>
    <col min="3" max="3" width="14" style="19" customWidth="1"/>
    <col min="4" max="4" width="10" style="19" bestFit="1" customWidth="1"/>
    <col min="5" max="16384" width="9.140625" style="19"/>
  </cols>
  <sheetData>
    <row r="1" spans="1:12" ht="15.75" x14ac:dyDescent="0.25">
      <c r="A1" s="38" t="s">
        <v>27</v>
      </c>
      <c r="B1" s="19" t="s">
        <v>104</v>
      </c>
      <c r="L1" s="163" t="s">
        <v>1190</v>
      </c>
    </row>
    <row r="2" spans="1:12" ht="15.75" x14ac:dyDescent="0.25">
      <c r="A2" s="38" t="s">
        <v>25</v>
      </c>
      <c r="B2" s="19" t="s">
        <v>105</v>
      </c>
    </row>
    <row r="3" spans="1:12" ht="15.75" x14ac:dyDescent="0.25">
      <c r="A3" s="38" t="s">
        <v>23</v>
      </c>
      <c r="B3" s="19" t="s">
        <v>21</v>
      </c>
    </row>
    <row r="4" spans="1:12" ht="15.75" x14ac:dyDescent="0.25">
      <c r="A4" s="38" t="s">
        <v>22</v>
      </c>
      <c r="B4" s="19" t="s">
        <v>21</v>
      </c>
    </row>
    <row r="5" spans="1:12" ht="15.75" x14ac:dyDescent="0.25">
      <c r="A5" s="38" t="s">
        <v>20</v>
      </c>
    </row>
    <row r="6" spans="1:12" ht="15.75" x14ac:dyDescent="0.25">
      <c r="A6" s="38" t="s">
        <v>18</v>
      </c>
    </row>
    <row r="11" spans="1:12" x14ac:dyDescent="0.25">
      <c r="B11" s="19" t="s">
        <v>44</v>
      </c>
      <c r="C11" s="19" t="s">
        <v>40</v>
      </c>
      <c r="D11" s="19">
        <v>0</v>
      </c>
    </row>
    <row r="12" spans="1:12" x14ac:dyDescent="0.25">
      <c r="B12" s="19" t="s">
        <v>45</v>
      </c>
      <c r="C12" s="19" t="s">
        <v>41</v>
      </c>
      <c r="D12" s="19">
        <v>0</v>
      </c>
    </row>
    <row r="13" spans="1:12" x14ac:dyDescent="0.25">
      <c r="B13" s="19" t="s">
        <v>46</v>
      </c>
      <c r="C13" s="19" t="s">
        <v>42</v>
      </c>
      <c r="D13" s="43">
        <v>0.22727272727272727</v>
      </c>
    </row>
    <row r="14" spans="1:12" x14ac:dyDescent="0.25">
      <c r="B14" s="19" t="s">
        <v>47</v>
      </c>
      <c r="C14" s="19" t="s">
        <v>43</v>
      </c>
      <c r="D14" s="43">
        <v>0.77272727272727271</v>
      </c>
    </row>
    <row r="16" spans="1:12" x14ac:dyDescent="0.25">
      <c r="E16" s="43"/>
    </row>
    <row r="17" spans="5:5" x14ac:dyDescent="0.25">
      <c r="E17" s="43"/>
    </row>
  </sheetData>
  <hyperlinks>
    <hyperlink ref="L1" location="Summary!A1" display="Back to summary" xr:uid="{6AF1DAE4-3CD2-43D1-B5F1-C19858B1BF3E}"/>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6F6E9B-0D12-4406-B697-7B4C1DBCF712}">
  <dimension ref="A1:E30"/>
  <sheetViews>
    <sheetView zoomScale="85" zoomScaleNormal="85" workbookViewId="0">
      <selection activeCell="E1" sqref="E1"/>
    </sheetView>
  </sheetViews>
  <sheetFormatPr defaultColWidth="9.140625" defaultRowHeight="15" x14ac:dyDescent="0.25"/>
  <cols>
    <col min="1" max="1" width="9.140625" style="19"/>
    <col min="2" max="2" width="22.85546875" style="19" customWidth="1"/>
    <col min="3" max="3" width="25.28515625" style="19" customWidth="1"/>
    <col min="4" max="4" width="36" style="19" customWidth="1"/>
    <col min="5" max="16384" width="9.140625" style="19"/>
  </cols>
  <sheetData>
    <row r="1" spans="1:5" ht="15.75" x14ac:dyDescent="0.25">
      <c r="A1" s="38" t="s">
        <v>27</v>
      </c>
      <c r="B1" s="19" t="s">
        <v>504</v>
      </c>
      <c r="E1" s="163" t="s">
        <v>1190</v>
      </c>
    </row>
    <row r="2" spans="1:5" ht="15.75" x14ac:dyDescent="0.25">
      <c r="A2" s="38" t="s">
        <v>25</v>
      </c>
      <c r="B2" s="19" t="s">
        <v>505</v>
      </c>
    </row>
    <row r="3" spans="1:5" ht="15.75" x14ac:dyDescent="0.25">
      <c r="A3" s="38" t="s">
        <v>23</v>
      </c>
      <c r="B3" s="19" t="s">
        <v>21</v>
      </c>
    </row>
    <row r="4" spans="1:5" ht="15.75" x14ac:dyDescent="0.25">
      <c r="A4" s="38" t="s">
        <v>22</v>
      </c>
      <c r="B4" s="19" t="s">
        <v>21</v>
      </c>
    </row>
    <row r="5" spans="1:5" ht="15.75" x14ac:dyDescent="0.25">
      <c r="A5" s="38" t="s">
        <v>20</v>
      </c>
    </row>
    <row r="6" spans="1:5" ht="15.75" x14ac:dyDescent="0.25">
      <c r="A6" s="38" t="s">
        <v>18</v>
      </c>
    </row>
    <row r="11" spans="1:5" x14ac:dyDescent="0.25">
      <c r="D11" s="19" t="s">
        <v>112</v>
     